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5"/>
  <workbookPr codeName="Denne_projektmappe"/>
  <mc:AlternateContent xmlns:mc="http://schemas.openxmlformats.org/markup-compatibility/2006">
    <mc:Choice Requires="x15">
      <x15ac:absPath xmlns:x15ac="http://schemas.microsoft.com/office/spreadsheetml/2010/11/ac" url="\\Dnfil\all\DSRR\Heatmaps\Temperaturkort for boligmarkedet\2021Q4\"/>
    </mc:Choice>
  </mc:AlternateContent>
  <xr:revisionPtr revIDLastSave="0" documentId="13_ncr:1_{B7DC4101-4F70-422D-8124-3FC88736944E}" xr6:coauthVersionLast="36" xr6:coauthVersionMax="36" xr10:uidLastSave="{00000000-0000-0000-0000-000000000000}"/>
  <bookViews>
    <workbookView xWindow="120" yWindow="1485" windowWidth="20745" windowHeight="11400" tabRatio="897" activeTab="1" xr2:uid="{00000000-000D-0000-FFFF-FFFF00000000}"/>
  </bookViews>
  <sheets>
    <sheet name="Contents" sheetId="1" r:id="rId1"/>
    <sheet name="All of Denmark" sheetId="2" r:id="rId2"/>
    <sheet name="Copenhagen City" sheetId="3" r:id="rId3"/>
    <sheet name="Notes" sheetId="37" r:id="rId4"/>
  </sheets>
  <definedNames>
    <definedName name="Dato">#REF!</definedName>
    <definedName name="Figur_1__Data___figur" localSheetId="0"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workbook>
</file>

<file path=xl/sharedStrings.xml><?xml version="1.0" encoding="utf-8"?>
<sst xmlns="http://schemas.openxmlformats.org/spreadsheetml/2006/main" count="59" uniqueCount="40">
  <si>
    <t>Note:</t>
  </si>
  <si>
    <t>Data 1</t>
  </si>
  <si>
    <t>Data 2</t>
  </si>
  <si>
    <t>Housing credit</t>
  </si>
  <si>
    <t>Empirical models</t>
  </si>
  <si>
    <t>Stylized housing burden</t>
  </si>
  <si>
    <t>Mortgage loans relative to disposable income (2003=100)</t>
  </si>
  <si>
    <t>Mortgage lending growth</t>
  </si>
  <si>
    <t>Number of quarterly housing transactions ('000)</t>
  </si>
  <si>
    <t>The housing burden is defined as the costs in the form of redemptions and interest payments after tax for an average owner-occupied dwelling financed 80 per cent by a fixed rate mortage loan with amortisation and 15 per cent by a bank loan which is repaid over 20 years, divided by the disposable income. For Copenhagen City. prices relate to an owner-occupied flat of 78 sq.m; for Denmark overall, a single-family house of 140 sq.m.</t>
  </si>
  <si>
    <t>Housing loans are, for Denmark overall, defined as debt to bank and mortgage banks for housing purposes in kr. billion. For Copenhagen City, housing loans are defined as lending by mortgage banks in kr. billion. Disposable income os the average for all individuals in the area.</t>
  </si>
  <si>
    <t>The series are seasonally adjusted. For Copenhagen City, prices for owner-occupied flat have been applied; for Denmark overall, prices for single-family houses. Disposable income is the average for all indivdiuals in the area.</t>
  </si>
  <si>
    <t>The series are seasonally adjusted.</t>
  </si>
  <si>
    <t>The house price relation is the percentage deviation between estimated and actual house price rate. The series are calculated by a 4-quarter moving averages. For Copenhagen city, prices for owner-occupied flats have been applied; for Denmark overall, prices for single-family houses. See the description of the house price relation on Dam et al. (2011) Developments in the market for owner-occupied housing in recent years - can house prices be explained? Danmarks Nationalbank, Monetary Review 1st Quarter and in Hviid et al. (2016) Regional aspects of the housing market, Danmarks Nationalbank, monetary Review 4th Quarter.</t>
  </si>
  <si>
    <t>Real house price growth</t>
  </si>
  <si>
    <t>The series are deflated using the consumer price index. For Copenhagen City, owner-occupied flats have been applied; for Denmark overall, single-family houses.</t>
  </si>
  <si>
    <t>All of Denmark</t>
  </si>
  <si>
    <t>Copenhagen City</t>
  </si>
  <si>
    <t>Stylized housing burden (per cent)</t>
  </si>
  <si>
    <t>Mortgage lending growth, banks and mortgage banks</t>
  </si>
  <si>
    <t>Mortgage lending growth, mortgage banks</t>
  </si>
  <si>
    <t>Bubble test on real house prices</t>
  </si>
  <si>
    <t>Back to contents</t>
  </si>
  <si>
    <t>Contents</t>
  </si>
  <si>
    <t>Debt servicing</t>
  </si>
  <si>
    <t>Activity in the housing market</t>
  </si>
  <si>
    <t>House price relation</t>
  </si>
  <si>
    <t>Date</t>
  </si>
  <si>
    <t>Heat map data</t>
  </si>
  <si>
    <t>Source:</t>
  </si>
  <si>
    <t>House price relative to disposable income (2003 = 100)</t>
  </si>
  <si>
    <t>Danmarks Nationalbank, Danmarks statistik, and Realkreditrådet.</t>
  </si>
  <si>
    <t>House price relation (per cent)</t>
  </si>
  <si>
    <t>Mortgage loans relative to disposable income (2003 = 100)</t>
  </si>
  <si>
    <t>Notes</t>
  </si>
  <si>
    <t>Explanation of time series data</t>
  </si>
  <si>
    <t>Description of time series</t>
  </si>
  <si>
    <t>See "Notes" for a description of the time series.</t>
  </si>
  <si>
    <t>The series are calculated in Danmarks Nationalbank's bubble test of a real house index adjusted for fundamental factors. If the test size is above a critical value, the test indicates "bubblelike" real house price increases.</t>
  </si>
  <si>
    <t>Bubble test on real house index adjusted for fundamental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 _k_r_._-;\-* #,##0.00\ _k_r_._-;_-* &quot;-&quot;??\ _k_r_._-;_-@_-"/>
    <numFmt numFmtId="164" formatCode="_ * #,##0.00_ ;_ * \-#,##0.00_ ;_ * &quot;-&quot;??_ ;_ @_ "/>
    <numFmt numFmtId="165" formatCode="_(* #,##0.00_);_(* \(#,##0.00\);_(* &quot;-&quot;??_);_(@_)"/>
    <numFmt numFmtId="166" formatCode="_-* #,##0.00_-;\-* #,##0.00_-;_-* &quot;-&quot;??_-;_-@_-"/>
    <numFmt numFmtId="167" formatCode="_-* #,##0.00\ &quot;€&quot;_-;\-* #,##0.00\ &quot;€&quot;_-;_-* &quot;-&quot;??\ &quot;€&quot;_-;_-@_-"/>
  </numFmts>
  <fonts count="64"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u/>
      <sz val="10"/>
      <name val="Verdana"/>
      <family val="2"/>
    </font>
    <font>
      <sz val="11"/>
      <color theme="1"/>
      <name val="Calibri"/>
      <family val="2"/>
      <scheme val="minor"/>
    </font>
    <font>
      <sz val="11"/>
      <color theme="1"/>
      <name val="Calibri"/>
      <scheme val="minor"/>
    </font>
    <font>
      <sz val="10"/>
      <color theme="1"/>
      <name val="Verdana"/>
    </font>
  </fonts>
  <fills count="67">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
      <patternFill patternType="solid">
        <fgColor theme="4" tint="0.79998168889431442"/>
        <bgColor indexed="64"/>
      </patternFill>
    </fill>
    <fill>
      <patternFill patternType="solid">
        <fgColor theme="7" tint="0.59999389629810485"/>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87">
    <xf numFmtId="0" fontId="0" fillId="0" borderId="0"/>
    <xf numFmtId="0" fontId="3" fillId="3" borderId="0" applyNumberFormat="0" applyBorder="0" applyAlignment="0" applyProtection="0"/>
    <xf numFmtId="0" fontId="34"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4" fillId="3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4" fillId="3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4" fillId="3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4" fillId="37"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4" fillId="3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4" fillId="4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4" fillId="4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4"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5"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5"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5"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5"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5"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5"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5"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5"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5" fillId="56" borderId="0" applyNumberFormat="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7" fillId="57" borderId="0" applyNumberFormat="0" applyBorder="0" applyAlignment="0" applyProtection="0"/>
    <xf numFmtId="0" fontId="2" fillId="12" borderId="1" applyNumberFormat="0" applyFont="0" applyAlignment="0" applyProtection="0"/>
    <xf numFmtId="0" fontId="34"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8"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8"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39" fillId="60" borderId="24" applyNumberFormat="0" applyAlignment="0" applyProtection="0"/>
    <xf numFmtId="165" fontId="34" fillId="0" borderId="0" applyFont="0" applyFill="0" applyBorder="0" applyAlignment="0" applyProtection="0"/>
    <xf numFmtId="164" fontId="34" fillId="0" borderId="0" applyFont="0" applyFill="0" applyBorder="0" applyAlignment="0" applyProtection="0"/>
    <xf numFmtId="164" fontId="40" fillId="0" borderId="0" applyFont="0" applyFill="0" applyBorder="0" applyAlignment="0" applyProtection="0"/>
    <xf numFmtId="167" fontId="34"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1"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1"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2"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2"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3"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4"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5"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6" fillId="62" borderId="23" applyNumberFormat="0" applyAlignment="0" applyProtection="0"/>
    <xf numFmtId="0" fontId="15" fillId="8" borderId="2" applyNumberFormat="0" applyAlignment="0" applyProtection="0"/>
    <xf numFmtId="0" fontId="15" fillId="8" borderId="2" applyNumberFormat="0" applyAlignment="0" applyProtection="0"/>
    <xf numFmtId="165" fontId="2" fillId="0" borderId="0" applyFont="0" applyFill="0" applyBorder="0" applyAlignment="0" applyProtection="0"/>
    <xf numFmtId="166" fontId="2" fillId="0" borderId="0" applyFont="0" applyFill="0" applyBorder="0" applyAlignment="0" applyProtection="0"/>
    <xf numFmtId="164" fontId="47"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4" fontId="34" fillId="0" borderId="0" applyFont="0" applyFill="0" applyBorder="0" applyAlignment="0" applyProtection="0"/>
    <xf numFmtId="165" fontId="34" fillId="0" borderId="0" applyFont="0" applyFill="0" applyBorder="0" applyAlignment="0" applyProtection="0"/>
    <xf numFmtId="0" fontId="9" fillId="26" borderId="3" applyNumberFormat="0" applyAlignment="0" applyProtection="0"/>
    <xf numFmtId="0" fontId="39" fillId="60" borderId="24" applyNumberFormat="0" applyAlignment="0" applyProtection="0"/>
    <xf numFmtId="0" fontId="9" fillId="26" borderId="3" applyNumberFormat="0" applyAlignment="0" applyProtection="0"/>
    <xf numFmtId="0" fontId="9" fillId="26" borderId="3" applyNumberFormat="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49" fillId="0" borderId="28" applyNumberFormat="0" applyFill="0" applyAlignment="0" applyProtection="0"/>
    <xf numFmtId="0" fontId="4" fillId="30" borderId="0" applyNumberFormat="0" applyBorder="0" applyAlignment="0" applyProtection="0"/>
    <xf numFmtId="0" fontId="35"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5"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5"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5"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5"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0"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4" fillId="0" borderId="0"/>
    <xf numFmtId="0" fontId="18" fillId="0" borderId="0"/>
    <xf numFmtId="0" fontId="2" fillId="0" borderId="0"/>
    <xf numFmtId="0" fontId="47" fillId="0" borderId="0" applyNumberFormat="0" applyBorder="0" applyAlignment="0"/>
    <xf numFmtId="0" fontId="2" fillId="0" borderId="0"/>
    <xf numFmtId="0" fontId="47" fillId="0" borderId="0" applyNumberFormat="0" applyBorder="0" applyAlignment="0"/>
    <xf numFmtId="0" fontId="18" fillId="0" borderId="0"/>
    <xf numFmtId="0" fontId="34" fillId="0" borderId="0"/>
    <xf numFmtId="0" fontId="2" fillId="0" borderId="0"/>
    <xf numFmtId="0" fontId="2" fillId="0" borderId="0" applyNumberFormat="0" applyFill="0" applyBorder="0" applyAlignment="0" applyProtection="0"/>
    <xf numFmtId="0" fontId="34" fillId="0" borderId="0"/>
    <xf numFmtId="0" fontId="2" fillId="0" borderId="0"/>
    <xf numFmtId="0" fontId="2" fillId="0" borderId="0"/>
    <xf numFmtId="0" fontId="2" fillId="0" borderId="0"/>
    <xf numFmtId="0" fontId="34" fillId="0" borderId="0"/>
    <xf numFmtId="0" fontId="2" fillId="0" borderId="0" applyNumberFormat="0" applyFill="0" applyBorder="0" applyAlignment="0" applyProtection="0"/>
    <xf numFmtId="0" fontId="34" fillId="0" borderId="0"/>
    <xf numFmtId="0" fontId="47" fillId="0" borderId="0" applyNumberFormat="0" applyBorder="0" applyAlignment="0"/>
    <xf numFmtId="0" fontId="2" fillId="0" borderId="0"/>
    <xf numFmtId="0" fontId="40"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4" fillId="0" borderId="0"/>
    <xf numFmtId="0" fontId="2" fillId="0" borderId="0"/>
    <xf numFmtId="0" fontId="2" fillId="0" borderId="0" applyNumberFormat="0" applyFill="0" applyBorder="0" applyAlignment="0" applyProtection="0"/>
    <xf numFmtId="0" fontId="2" fillId="0" borderId="0"/>
    <xf numFmtId="0" fontId="2" fillId="0" borderId="0"/>
    <xf numFmtId="0" fontId="34" fillId="0" borderId="0"/>
    <xf numFmtId="0" fontId="34" fillId="0" borderId="0"/>
    <xf numFmtId="0" fontId="3" fillId="0" borderId="0" applyNumberFormat="0" applyFill="0" applyBorder="0" applyProtection="0"/>
    <xf numFmtId="0" fontId="1" fillId="0" borderId="0" applyNumberFormat="0" applyFill="0" applyBorder="0" applyProtection="0"/>
    <xf numFmtId="0" fontId="1" fillId="0" borderId="0" applyNumberFormat="0" applyFill="0" applyBorder="0" applyProtection="0"/>
    <xf numFmtId="0" fontId="34" fillId="0" borderId="0"/>
    <xf numFmtId="0" fontId="34" fillId="0" borderId="0"/>
    <xf numFmtId="0" fontId="34"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1"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3"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4"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5"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49"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2"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2"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3"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7"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43" fontId="3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 fillId="0" borderId="0" applyFont="0" applyFill="0" applyBorder="0" applyAlignment="0" applyProtection="0"/>
  </cellStyleXfs>
  <cellXfs count="57">
    <xf numFmtId="0" fontId="0" fillId="0" borderId="0" xfId="0"/>
    <xf numFmtId="0" fontId="54" fillId="64" borderId="0" xfId="0" applyFont="1" applyFill="1"/>
    <xf numFmtId="0" fontId="54" fillId="64" borderId="0" xfId="0" applyFont="1" applyFill="1" applyBorder="1"/>
    <xf numFmtId="0" fontId="54" fillId="64" borderId="31" xfId="0" applyFont="1" applyFill="1" applyBorder="1"/>
    <xf numFmtId="0" fontId="54" fillId="64" borderId="32" xfId="0" applyFont="1" applyFill="1" applyBorder="1"/>
    <xf numFmtId="0" fontId="0" fillId="64" borderId="0" xfId="0" applyFill="1"/>
    <xf numFmtId="0" fontId="55" fillId="64" borderId="0" xfId="0" applyFont="1" applyFill="1" applyAlignment="1">
      <alignment horizontal="left" vertical="top" wrapText="1"/>
    </xf>
    <xf numFmtId="0" fontId="55" fillId="64" borderId="0" xfId="0" applyFont="1" applyFill="1" applyAlignment="1"/>
    <xf numFmtId="0" fontId="55" fillId="64" borderId="0" xfId="0" applyFont="1" applyFill="1" applyAlignment="1">
      <alignment horizontal="left"/>
    </xf>
    <xf numFmtId="0" fontId="55" fillId="64" borderId="0" xfId="0" applyFont="1" applyFill="1" applyAlignment="1">
      <alignment horizontal="left" vertical="top" wrapText="1"/>
    </xf>
    <xf numFmtId="0" fontId="0" fillId="0" borderId="0" xfId="0" applyFont="1"/>
    <xf numFmtId="0" fontId="54" fillId="64" borderId="33" xfId="0" applyFont="1" applyFill="1" applyBorder="1" applyAlignment="1">
      <alignment vertical="center"/>
    </xf>
    <xf numFmtId="0" fontId="27" fillId="64" borderId="34" xfId="434" applyFont="1" applyFill="1" applyBorder="1" applyAlignment="1">
      <alignment vertical="center"/>
    </xf>
    <xf numFmtId="0" fontId="55"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434" applyFont="1" applyFill="1" applyBorder="1" applyAlignment="1">
      <alignment vertical="center"/>
    </xf>
    <xf numFmtId="0" fontId="33" fillId="64" borderId="34" xfId="434" applyFont="1" applyFill="1" applyBorder="1" applyAlignment="1">
      <alignment vertical="center" wrapText="1"/>
    </xf>
    <xf numFmtId="0" fontId="54" fillId="64" borderId="33" xfId="0" applyFont="1" applyFill="1" applyBorder="1" applyAlignment="1">
      <alignment vertical="center" wrapText="1"/>
    </xf>
    <xf numFmtId="0" fontId="56" fillId="64" borderId="0" xfId="434" applyFont="1" applyFill="1" applyBorder="1" applyAlignment="1">
      <alignment horizontal="right"/>
    </xf>
    <xf numFmtId="0" fontId="0" fillId="64" borderId="0" xfId="0" applyFill="1"/>
    <xf numFmtId="2" fontId="0" fillId="0" borderId="0" xfId="0" applyNumberFormat="1"/>
    <xf numFmtId="14" fontId="34" fillId="0" borderId="0" xfId="0" applyNumberFormat="1" applyFont="1"/>
    <xf numFmtId="14" fontId="34" fillId="0" borderId="0" xfId="0" applyNumberFormat="1" applyFont="1" applyFill="1"/>
    <xf numFmtId="14" fontId="0" fillId="0" borderId="0" xfId="0" applyNumberFormat="1" applyFont="1" applyFill="1"/>
    <xf numFmtId="14" fontId="61" fillId="0" borderId="0" xfId="0" applyNumberFormat="1" applyFont="1" applyFill="1"/>
    <xf numFmtId="14" fontId="62" fillId="0" borderId="0" xfId="0" applyNumberFormat="1" applyFont="1"/>
    <xf numFmtId="2" fontId="62" fillId="0" borderId="0" xfId="0" applyNumberFormat="1" applyFont="1"/>
    <xf numFmtId="2" fontId="62" fillId="0" borderId="0" xfId="0" applyNumberFormat="1" applyFont="1" applyFill="1"/>
    <xf numFmtId="2" fontId="0" fillId="0" borderId="0" xfId="0" applyNumberFormat="1"/>
    <xf numFmtId="2" fontId="0" fillId="0" borderId="0" xfId="0" applyNumberFormat="1" applyFill="1"/>
    <xf numFmtId="2" fontId="0" fillId="0" borderId="0" xfId="0" applyNumberFormat="1" applyAlignment="1">
      <alignment wrapText="1"/>
    </xf>
    <xf numFmtId="2" fontId="62" fillId="64" borderId="0" xfId="0" applyNumberFormat="1" applyFont="1" applyFill="1"/>
    <xf numFmtId="14" fontId="34" fillId="0" borderId="0" xfId="0" applyNumberFormat="1" applyFont="1"/>
    <xf numFmtId="2" fontId="0" fillId="0" borderId="0" xfId="0" applyNumberFormat="1"/>
    <xf numFmtId="2" fontId="0" fillId="0" borderId="0" xfId="0" applyNumberFormat="1" applyFont="1" applyFill="1"/>
    <xf numFmtId="14" fontId="34" fillId="65" borderId="0" xfId="0" applyNumberFormat="1" applyFont="1" applyFill="1"/>
    <xf numFmtId="14" fontId="0" fillId="65" borderId="0" xfId="0" applyNumberFormat="1" applyFont="1" applyFill="1"/>
    <xf numFmtId="14" fontId="34" fillId="66" borderId="0" xfId="0" applyNumberFormat="1" applyFont="1" applyFill="1"/>
    <xf numFmtId="2" fontId="0" fillId="0" borderId="0" xfId="0" applyNumberFormat="1" applyAlignment="1">
      <alignment wrapText="1"/>
    </xf>
    <xf numFmtId="2" fontId="0" fillId="0" borderId="0" xfId="0" applyNumberFormat="1" applyFont="1" applyFill="1" applyAlignment="1">
      <alignment horizontal="right"/>
    </xf>
    <xf numFmtId="14" fontId="62" fillId="0" borderId="0" xfId="0" applyNumberFormat="1" applyFont="1"/>
    <xf numFmtId="2" fontId="62" fillId="64" borderId="0" xfId="0" applyNumberFormat="1" applyFont="1" applyFill="1"/>
    <xf numFmtId="0" fontId="54" fillId="64" borderId="35" xfId="0" applyFont="1" applyFill="1" applyBorder="1" applyAlignment="1">
      <alignment horizontal="center"/>
    </xf>
    <xf numFmtId="0" fontId="54" fillId="64" borderId="33" xfId="0" applyFont="1" applyFill="1" applyBorder="1" applyAlignment="1">
      <alignment horizontal="center"/>
    </xf>
    <xf numFmtId="0" fontId="57" fillId="64" borderId="36" xfId="0" applyFont="1" applyFill="1" applyBorder="1" applyAlignment="1">
      <alignment horizontal="center" vertical="center"/>
    </xf>
    <xf numFmtId="0" fontId="57" fillId="64" borderId="37" xfId="0" applyFont="1" applyFill="1" applyBorder="1" applyAlignment="1">
      <alignment horizontal="center" vertical="center"/>
    </xf>
    <xf numFmtId="0" fontId="58" fillId="0" borderId="38" xfId="0" applyFont="1" applyFill="1" applyBorder="1" applyAlignment="1">
      <alignment horizontal="center" vertical="center"/>
    </xf>
    <xf numFmtId="0" fontId="58" fillId="0" borderId="39" xfId="0" applyFont="1" applyFill="1" applyBorder="1" applyAlignment="1">
      <alignment horizontal="center" vertical="center"/>
    </xf>
    <xf numFmtId="0" fontId="55" fillId="64" borderId="0" xfId="0" applyFont="1" applyFill="1" applyAlignment="1">
      <alignment horizontal="left"/>
    </xf>
    <xf numFmtId="0" fontId="27" fillId="64" borderId="0" xfId="434" applyFont="1" applyFill="1" applyBorder="1" applyAlignment="1">
      <alignment horizontal="left"/>
    </xf>
    <xf numFmtId="0" fontId="59" fillId="64" borderId="40" xfId="0" applyFont="1" applyFill="1" applyBorder="1" applyAlignment="1">
      <alignment horizontal="center" vertical="center"/>
    </xf>
    <xf numFmtId="0" fontId="59" fillId="64" borderId="35" xfId="0" applyFont="1" applyFill="1" applyBorder="1" applyAlignment="1">
      <alignment horizontal="center" vertical="center"/>
    </xf>
    <xf numFmtId="0" fontId="60" fillId="64" borderId="0" xfId="434" applyFont="1" applyFill="1" applyBorder="1" applyAlignment="1">
      <alignment horizontal="left"/>
    </xf>
    <xf numFmtId="2" fontId="63" fillId="0" borderId="0" xfId="0" applyNumberFormat="1" applyFont="1" applyFill="1" applyAlignment="1">
      <alignment horizontal="right"/>
    </xf>
  </cellXfs>
  <cellStyles count="587">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2 4" xfId="4" xr:uid="{00000000-0005-0000-0000-000003000000}"/>
    <cellStyle name="20 % - Markeringsfarve1 3" xfId="5" xr:uid="{00000000-0005-0000-0000-000004000000}"/>
    <cellStyle name="20 % - Markeringsfarve1 3 2" xfId="6" xr:uid="{00000000-0005-0000-0000-000005000000}"/>
    <cellStyle name="20 % - Markeringsfarve1 3 3" xfId="7" xr:uid="{00000000-0005-0000-0000-000006000000}"/>
    <cellStyle name="20 % - Markeringsfarve1 4" xfId="8" xr:uid="{00000000-0005-0000-0000-000007000000}"/>
    <cellStyle name="20 % - Markeringsfarve1 4 2" xfId="9" xr:uid="{00000000-0005-0000-0000-000008000000}"/>
    <cellStyle name="20 % - Markeringsfarve1 4 3" xfId="10" xr:uid="{00000000-0005-0000-0000-000009000000}"/>
    <cellStyle name="20 % - Markeringsfarve2 2" xfId="11" xr:uid="{00000000-0005-0000-0000-00000A000000}"/>
    <cellStyle name="20 % - Markeringsfarve2 2 2" xfId="12" xr:uid="{00000000-0005-0000-0000-00000B000000}"/>
    <cellStyle name="20 % - Markeringsfarve2 2 3" xfId="13" xr:uid="{00000000-0005-0000-0000-00000C000000}"/>
    <cellStyle name="20 % - Markeringsfarve2 2 4" xfId="14" xr:uid="{00000000-0005-0000-0000-00000D000000}"/>
    <cellStyle name="20 % - Markeringsfarve2 3" xfId="15" xr:uid="{00000000-0005-0000-0000-00000E000000}"/>
    <cellStyle name="20 % - Markeringsfarve2 3 2" xfId="16" xr:uid="{00000000-0005-0000-0000-00000F000000}"/>
    <cellStyle name="20 % - Markeringsfarve2 3 3" xfId="17" xr:uid="{00000000-0005-0000-0000-000010000000}"/>
    <cellStyle name="20 % - Markeringsfarve2 4" xfId="18" xr:uid="{00000000-0005-0000-0000-000011000000}"/>
    <cellStyle name="20 % - Markeringsfarve2 4 2" xfId="19" xr:uid="{00000000-0005-0000-0000-000012000000}"/>
    <cellStyle name="20 % - Markeringsfarve2 4 3" xfId="20" xr:uid="{00000000-0005-0000-0000-000013000000}"/>
    <cellStyle name="20 % - Markeringsfarve3 2" xfId="21" xr:uid="{00000000-0005-0000-0000-000014000000}"/>
    <cellStyle name="20 % - Markeringsfarve3 2 2" xfId="22" xr:uid="{00000000-0005-0000-0000-000015000000}"/>
    <cellStyle name="20 % - Markeringsfarve3 2 3" xfId="23" xr:uid="{00000000-0005-0000-0000-000016000000}"/>
    <cellStyle name="20 % - Markeringsfarve3 2 4" xfId="24" xr:uid="{00000000-0005-0000-0000-000017000000}"/>
    <cellStyle name="20 % - Markeringsfarve3 3" xfId="25" xr:uid="{00000000-0005-0000-0000-000018000000}"/>
    <cellStyle name="20 % - Markeringsfarve3 3 2" xfId="26" xr:uid="{00000000-0005-0000-0000-000019000000}"/>
    <cellStyle name="20 % - Markeringsfarve3 3 3" xfId="27" xr:uid="{00000000-0005-0000-0000-00001A000000}"/>
    <cellStyle name="20 % - Markeringsfarve3 4" xfId="28" xr:uid="{00000000-0005-0000-0000-00001B000000}"/>
    <cellStyle name="20 % - Markeringsfarve3 4 2" xfId="29" xr:uid="{00000000-0005-0000-0000-00001C000000}"/>
    <cellStyle name="20 % - Markeringsfarve3 4 3" xfId="30" xr:uid="{00000000-0005-0000-0000-00001D000000}"/>
    <cellStyle name="20 % - Markeringsfarve4 2" xfId="31" xr:uid="{00000000-0005-0000-0000-00001E000000}"/>
    <cellStyle name="20 % - Markeringsfarve4 2 2" xfId="32" xr:uid="{00000000-0005-0000-0000-00001F000000}"/>
    <cellStyle name="20 % - Markeringsfarve4 2 3" xfId="33" xr:uid="{00000000-0005-0000-0000-000020000000}"/>
    <cellStyle name="20 % - Markeringsfarve4 2 4" xfId="34" xr:uid="{00000000-0005-0000-0000-000021000000}"/>
    <cellStyle name="20 % - Markeringsfarve4 3" xfId="35" xr:uid="{00000000-0005-0000-0000-000022000000}"/>
    <cellStyle name="20 % - Markeringsfarve4 3 2" xfId="36" xr:uid="{00000000-0005-0000-0000-000023000000}"/>
    <cellStyle name="20 % - Markeringsfarve4 3 3" xfId="37" xr:uid="{00000000-0005-0000-0000-000024000000}"/>
    <cellStyle name="20 % - Markeringsfarve4 4" xfId="38" xr:uid="{00000000-0005-0000-0000-000025000000}"/>
    <cellStyle name="20 % - Markeringsfarve4 4 2" xfId="39" xr:uid="{00000000-0005-0000-0000-000026000000}"/>
    <cellStyle name="20 % - Markeringsfarve4 4 3" xfId="40" xr:uid="{00000000-0005-0000-0000-000027000000}"/>
    <cellStyle name="20 % - Markeringsfarve5 2" xfId="41" xr:uid="{00000000-0005-0000-0000-000028000000}"/>
    <cellStyle name="20 % - Markeringsfarve5 2 2" xfId="42" xr:uid="{00000000-0005-0000-0000-000029000000}"/>
    <cellStyle name="20 % - Markeringsfarve5 2 3" xfId="43" xr:uid="{00000000-0005-0000-0000-00002A000000}"/>
    <cellStyle name="20 % - Markeringsfarve5 2 4" xfId="44" xr:uid="{00000000-0005-0000-0000-00002B000000}"/>
    <cellStyle name="20 % - Markeringsfarve5 3" xfId="45" xr:uid="{00000000-0005-0000-0000-00002C000000}"/>
    <cellStyle name="20 % - Markeringsfarve5 3 2" xfId="46" xr:uid="{00000000-0005-0000-0000-00002D000000}"/>
    <cellStyle name="20 % - Markeringsfarve5 3 3" xfId="47" xr:uid="{00000000-0005-0000-0000-00002E000000}"/>
    <cellStyle name="20 % - Markeringsfarve5 4" xfId="48" xr:uid="{00000000-0005-0000-0000-00002F000000}"/>
    <cellStyle name="20 % - Markeringsfarve5 4 2" xfId="49" xr:uid="{00000000-0005-0000-0000-000030000000}"/>
    <cellStyle name="20 % - Markeringsfarve5 4 3" xfId="50" xr:uid="{00000000-0005-0000-0000-000031000000}"/>
    <cellStyle name="20 % - Markeringsfarve6 2" xfId="51" xr:uid="{00000000-0005-0000-0000-000032000000}"/>
    <cellStyle name="20 % - Markeringsfarve6 2 2" xfId="52" xr:uid="{00000000-0005-0000-0000-000033000000}"/>
    <cellStyle name="20 % - Markeringsfarve6 2 3" xfId="53" xr:uid="{00000000-0005-0000-0000-000034000000}"/>
    <cellStyle name="20 % - Markeringsfarve6 2 4" xfId="54" xr:uid="{00000000-0005-0000-0000-000035000000}"/>
    <cellStyle name="20 % - Markeringsfarve6 3" xfId="55" xr:uid="{00000000-0005-0000-0000-000036000000}"/>
    <cellStyle name="20 % - Markeringsfarve6 3 2" xfId="56" xr:uid="{00000000-0005-0000-0000-000037000000}"/>
    <cellStyle name="20 % - Markeringsfarve6 3 3" xfId="57" xr:uid="{00000000-0005-0000-0000-000038000000}"/>
    <cellStyle name="20 % - Markeringsfarve6 4" xfId="58" xr:uid="{00000000-0005-0000-0000-000039000000}"/>
    <cellStyle name="20 % - Markeringsfarve6 4 2" xfId="59" xr:uid="{00000000-0005-0000-0000-00003A000000}"/>
    <cellStyle name="20 % - Markeringsfarve6 4 3" xfId="60" xr:uid="{00000000-0005-0000-0000-00003B000000}"/>
    <cellStyle name="20% - Accent1" xfId="61" xr:uid="{00000000-0005-0000-0000-00003C000000}"/>
    <cellStyle name="20% - Accent1 2" xfId="62" xr:uid="{00000000-0005-0000-0000-00003D000000}"/>
    <cellStyle name="20% - Accent1 2 2" xfId="63" xr:uid="{00000000-0005-0000-0000-00003E000000}"/>
    <cellStyle name="20% - Accent1 2 3" xfId="64" xr:uid="{00000000-0005-0000-0000-00003F000000}"/>
    <cellStyle name="20% - Accent1 3" xfId="65" xr:uid="{00000000-0005-0000-0000-000040000000}"/>
    <cellStyle name="20% - Accent1 3 2" xfId="66" xr:uid="{00000000-0005-0000-0000-000041000000}"/>
    <cellStyle name="20% - Accent1 3 3" xfId="67" xr:uid="{00000000-0005-0000-0000-000042000000}"/>
    <cellStyle name="20% - Accent1 4" xfId="68" xr:uid="{00000000-0005-0000-0000-000043000000}"/>
    <cellStyle name="20% - Accent1 4 2" xfId="69" xr:uid="{00000000-0005-0000-0000-000044000000}"/>
    <cellStyle name="20% - Accent1 4 3" xfId="70" xr:uid="{00000000-0005-0000-0000-000045000000}"/>
    <cellStyle name="20% - Accent1 5" xfId="71" xr:uid="{00000000-0005-0000-0000-000046000000}"/>
    <cellStyle name="20% - Accent1 6" xfId="72" xr:uid="{00000000-0005-0000-0000-000047000000}"/>
    <cellStyle name="20% - Accent2" xfId="73" xr:uid="{00000000-0005-0000-0000-000048000000}"/>
    <cellStyle name="20% - Accent2 2" xfId="74" xr:uid="{00000000-0005-0000-0000-000049000000}"/>
    <cellStyle name="20% - Accent2 2 2" xfId="75" xr:uid="{00000000-0005-0000-0000-00004A000000}"/>
    <cellStyle name="20% - Accent2 2 3" xfId="76" xr:uid="{00000000-0005-0000-0000-00004B000000}"/>
    <cellStyle name="20% - Accent2 3" xfId="77" xr:uid="{00000000-0005-0000-0000-00004C000000}"/>
    <cellStyle name="20% - Accent2 3 2" xfId="78" xr:uid="{00000000-0005-0000-0000-00004D000000}"/>
    <cellStyle name="20% - Accent2 3 3" xfId="79" xr:uid="{00000000-0005-0000-0000-00004E000000}"/>
    <cellStyle name="20% - Accent2 4" xfId="80" xr:uid="{00000000-0005-0000-0000-00004F000000}"/>
    <cellStyle name="20% - Accent2 4 2" xfId="81" xr:uid="{00000000-0005-0000-0000-000050000000}"/>
    <cellStyle name="20% - Accent2 4 3" xfId="82" xr:uid="{00000000-0005-0000-0000-000051000000}"/>
    <cellStyle name="20% - Accent2 5" xfId="83" xr:uid="{00000000-0005-0000-0000-000052000000}"/>
    <cellStyle name="20% - Accent2 6" xfId="84" xr:uid="{00000000-0005-0000-0000-000053000000}"/>
    <cellStyle name="20% - Accent3" xfId="85" xr:uid="{00000000-0005-0000-0000-000054000000}"/>
    <cellStyle name="20% - Accent3 2" xfId="86" xr:uid="{00000000-0005-0000-0000-000055000000}"/>
    <cellStyle name="20% - Accent3 2 2" xfId="87" xr:uid="{00000000-0005-0000-0000-000056000000}"/>
    <cellStyle name="20% - Accent3 2 3" xfId="88" xr:uid="{00000000-0005-0000-0000-000057000000}"/>
    <cellStyle name="20% - Accent3 3" xfId="89" xr:uid="{00000000-0005-0000-0000-000058000000}"/>
    <cellStyle name="20% - Accent3 3 2" xfId="90" xr:uid="{00000000-0005-0000-0000-000059000000}"/>
    <cellStyle name="20% - Accent3 3 3" xfId="91" xr:uid="{00000000-0005-0000-0000-00005A000000}"/>
    <cellStyle name="20% - Accent3 4" xfId="92" xr:uid="{00000000-0005-0000-0000-00005B000000}"/>
    <cellStyle name="20% - Accent3 4 2" xfId="93" xr:uid="{00000000-0005-0000-0000-00005C000000}"/>
    <cellStyle name="20% - Accent3 4 3" xfId="94" xr:uid="{00000000-0005-0000-0000-00005D000000}"/>
    <cellStyle name="20% - Accent3 5" xfId="95" xr:uid="{00000000-0005-0000-0000-00005E000000}"/>
    <cellStyle name="20% - Accent3 6" xfId="96" xr:uid="{00000000-0005-0000-0000-00005F000000}"/>
    <cellStyle name="20% - Accent4" xfId="97" xr:uid="{00000000-0005-0000-0000-000060000000}"/>
    <cellStyle name="20% - Accent4 2" xfId="98" xr:uid="{00000000-0005-0000-0000-000061000000}"/>
    <cellStyle name="20% - Accent4 2 2" xfId="99" xr:uid="{00000000-0005-0000-0000-000062000000}"/>
    <cellStyle name="20% - Accent4 2 3" xfId="100" xr:uid="{00000000-0005-0000-0000-000063000000}"/>
    <cellStyle name="20% - Accent4 3" xfId="101" xr:uid="{00000000-0005-0000-0000-000064000000}"/>
    <cellStyle name="20% - Accent4 3 2" xfId="102" xr:uid="{00000000-0005-0000-0000-000065000000}"/>
    <cellStyle name="20% - Accent4 3 3" xfId="103" xr:uid="{00000000-0005-0000-0000-000066000000}"/>
    <cellStyle name="20% - Accent4 4" xfId="104" xr:uid="{00000000-0005-0000-0000-000067000000}"/>
    <cellStyle name="20% - Accent4 4 2" xfId="105" xr:uid="{00000000-0005-0000-0000-000068000000}"/>
    <cellStyle name="20% - Accent4 4 3" xfId="106" xr:uid="{00000000-0005-0000-0000-000069000000}"/>
    <cellStyle name="20% - Accent4 5" xfId="107" xr:uid="{00000000-0005-0000-0000-00006A000000}"/>
    <cellStyle name="20% - Accent4 6" xfId="108" xr:uid="{00000000-0005-0000-0000-00006B000000}"/>
    <cellStyle name="20% - Accent5" xfId="109" xr:uid="{00000000-0005-0000-0000-00006C000000}"/>
    <cellStyle name="20% - Accent5 2" xfId="110" xr:uid="{00000000-0005-0000-0000-00006D000000}"/>
    <cellStyle name="20% - Accent5 2 2" xfId="111" xr:uid="{00000000-0005-0000-0000-00006E000000}"/>
    <cellStyle name="20% - Accent5 2 3" xfId="112" xr:uid="{00000000-0005-0000-0000-00006F000000}"/>
    <cellStyle name="20% - Accent5 3" xfId="113" xr:uid="{00000000-0005-0000-0000-000070000000}"/>
    <cellStyle name="20% - Accent5 3 2" xfId="114" xr:uid="{00000000-0005-0000-0000-000071000000}"/>
    <cellStyle name="20% - Accent5 3 3" xfId="115" xr:uid="{00000000-0005-0000-0000-000072000000}"/>
    <cellStyle name="20% - Accent5 4" xfId="116" xr:uid="{00000000-0005-0000-0000-000073000000}"/>
    <cellStyle name="20% - Accent5 4 2" xfId="117" xr:uid="{00000000-0005-0000-0000-000074000000}"/>
    <cellStyle name="20% - Accent5 4 3" xfId="118" xr:uid="{00000000-0005-0000-0000-000075000000}"/>
    <cellStyle name="20% - Accent5 5" xfId="119" xr:uid="{00000000-0005-0000-0000-000076000000}"/>
    <cellStyle name="20% - Accent5 6" xfId="120" xr:uid="{00000000-0005-0000-0000-000077000000}"/>
    <cellStyle name="20% - Accent6" xfId="121" xr:uid="{00000000-0005-0000-0000-000078000000}"/>
    <cellStyle name="20% - Accent6 2" xfId="122" xr:uid="{00000000-0005-0000-0000-000079000000}"/>
    <cellStyle name="20% - Accent6 2 2" xfId="123" xr:uid="{00000000-0005-0000-0000-00007A000000}"/>
    <cellStyle name="20% - Accent6 2 3" xfId="124" xr:uid="{00000000-0005-0000-0000-00007B000000}"/>
    <cellStyle name="20% - Accent6 3" xfId="125" xr:uid="{00000000-0005-0000-0000-00007C000000}"/>
    <cellStyle name="20% - Accent6 3 2" xfId="126" xr:uid="{00000000-0005-0000-0000-00007D000000}"/>
    <cellStyle name="20% - Accent6 3 3" xfId="127" xr:uid="{00000000-0005-0000-0000-00007E000000}"/>
    <cellStyle name="20% - Accent6 4" xfId="128" xr:uid="{00000000-0005-0000-0000-00007F000000}"/>
    <cellStyle name="20% - Accent6 4 2" xfId="129" xr:uid="{00000000-0005-0000-0000-000080000000}"/>
    <cellStyle name="20% - Accent6 4 3" xfId="130" xr:uid="{00000000-0005-0000-0000-000081000000}"/>
    <cellStyle name="20% - Accent6 5" xfId="131" xr:uid="{00000000-0005-0000-0000-000082000000}"/>
    <cellStyle name="20% - Accent6 6" xfId="132" xr:uid="{00000000-0005-0000-0000-000083000000}"/>
    <cellStyle name="40 % - Markeringsfarve1 2" xfId="133" xr:uid="{00000000-0005-0000-0000-000084000000}"/>
    <cellStyle name="40 % - Markeringsfarve1 2 2" xfId="134" xr:uid="{00000000-0005-0000-0000-000085000000}"/>
    <cellStyle name="40 % - Markeringsfarve1 2 3" xfId="135" xr:uid="{00000000-0005-0000-0000-000086000000}"/>
    <cellStyle name="40 % - Markeringsfarve1 2 4" xfId="136" xr:uid="{00000000-0005-0000-0000-000087000000}"/>
    <cellStyle name="40 % - Markeringsfarve1 3" xfId="137" xr:uid="{00000000-0005-0000-0000-000088000000}"/>
    <cellStyle name="40 % - Markeringsfarve1 3 2" xfId="138" xr:uid="{00000000-0005-0000-0000-000089000000}"/>
    <cellStyle name="40 % - Markeringsfarve1 3 3" xfId="139" xr:uid="{00000000-0005-0000-0000-00008A000000}"/>
    <cellStyle name="40 % - Markeringsfarve1 4" xfId="140" xr:uid="{00000000-0005-0000-0000-00008B000000}"/>
    <cellStyle name="40 % - Markeringsfarve1 4 2" xfId="141" xr:uid="{00000000-0005-0000-0000-00008C000000}"/>
    <cellStyle name="40 % - Markeringsfarve1 4 3" xfId="142" xr:uid="{00000000-0005-0000-0000-00008D000000}"/>
    <cellStyle name="40 % - Markeringsfarve2 2" xfId="143" xr:uid="{00000000-0005-0000-0000-00008E000000}"/>
    <cellStyle name="40 % - Markeringsfarve2 2 2" xfId="144" xr:uid="{00000000-0005-0000-0000-00008F000000}"/>
    <cellStyle name="40 % - Markeringsfarve2 2 3" xfId="145" xr:uid="{00000000-0005-0000-0000-000090000000}"/>
    <cellStyle name="40 % - Markeringsfarve2 2 4" xfId="146" xr:uid="{00000000-0005-0000-0000-000091000000}"/>
    <cellStyle name="40 % - Markeringsfarve2 3" xfId="147" xr:uid="{00000000-0005-0000-0000-000092000000}"/>
    <cellStyle name="40 % - Markeringsfarve2 3 2" xfId="148" xr:uid="{00000000-0005-0000-0000-000093000000}"/>
    <cellStyle name="40 % - Markeringsfarve2 3 3" xfId="149" xr:uid="{00000000-0005-0000-0000-000094000000}"/>
    <cellStyle name="40 % - Markeringsfarve2 4" xfId="150" xr:uid="{00000000-0005-0000-0000-000095000000}"/>
    <cellStyle name="40 % - Markeringsfarve2 4 2" xfId="151" xr:uid="{00000000-0005-0000-0000-000096000000}"/>
    <cellStyle name="40 % - Markeringsfarve2 4 3" xfId="152" xr:uid="{00000000-0005-0000-0000-000097000000}"/>
    <cellStyle name="40 % - Markeringsfarve3 2" xfId="153" xr:uid="{00000000-0005-0000-0000-000098000000}"/>
    <cellStyle name="40 % - Markeringsfarve3 2 2" xfId="154" xr:uid="{00000000-0005-0000-0000-000099000000}"/>
    <cellStyle name="40 % - Markeringsfarve3 2 3" xfId="155" xr:uid="{00000000-0005-0000-0000-00009A000000}"/>
    <cellStyle name="40 % - Markeringsfarve3 2 4" xfId="156" xr:uid="{00000000-0005-0000-0000-00009B000000}"/>
    <cellStyle name="40 % - Markeringsfarve3 3" xfId="157" xr:uid="{00000000-0005-0000-0000-00009C000000}"/>
    <cellStyle name="40 % - Markeringsfarve3 3 2" xfId="158" xr:uid="{00000000-0005-0000-0000-00009D000000}"/>
    <cellStyle name="40 % - Markeringsfarve3 3 3" xfId="159" xr:uid="{00000000-0005-0000-0000-00009E000000}"/>
    <cellStyle name="40 % - Markeringsfarve3 4" xfId="160" xr:uid="{00000000-0005-0000-0000-00009F000000}"/>
    <cellStyle name="40 % - Markeringsfarve3 4 2" xfId="161" xr:uid="{00000000-0005-0000-0000-0000A0000000}"/>
    <cellStyle name="40 % - Markeringsfarve3 4 3" xfId="162" xr:uid="{00000000-0005-0000-0000-0000A1000000}"/>
    <cellStyle name="40 % - Markeringsfarve4 2" xfId="163" xr:uid="{00000000-0005-0000-0000-0000A2000000}"/>
    <cellStyle name="40 % - Markeringsfarve4 2 2" xfId="164" xr:uid="{00000000-0005-0000-0000-0000A3000000}"/>
    <cellStyle name="40 % - Markeringsfarve4 2 3" xfId="165" xr:uid="{00000000-0005-0000-0000-0000A4000000}"/>
    <cellStyle name="40 % - Markeringsfarve4 2 4" xfId="166" xr:uid="{00000000-0005-0000-0000-0000A5000000}"/>
    <cellStyle name="40 % - Markeringsfarve4 3" xfId="167" xr:uid="{00000000-0005-0000-0000-0000A6000000}"/>
    <cellStyle name="40 % - Markeringsfarve4 3 2" xfId="168" xr:uid="{00000000-0005-0000-0000-0000A7000000}"/>
    <cellStyle name="40 % - Markeringsfarve4 3 3" xfId="169" xr:uid="{00000000-0005-0000-0000-0000A8000000}"/>
    <cellStyle name="40 % - Markeringsfarve4 4" xfId="170" xr:uid="{00000000-0005-0000-0000-0000A9000000}"/>
    <cellStyle name="40 % - Markeringsfarve4 4 2" xfId="171" xr:uid="{00000000-0005-0000-0000-0000AA000000}"/>
    <cellStyle name="40 % - Markeringsfarve4 4 3" xfId="172" xr:uid="{00000000-0005-0000-0000-0000AB000000}"/>
    <cellStyle name="40 % - Markeringsfarve5 2" xfId="173" xr:uid="{00000000-0005-0000-0000-0000AC000000}"/>
    <cellStyle name="40 % - Markeringsfarve5 2 2" xfId="174" xr:uid="{00000000-0005-0000-0000-0000AD000000}"/>
    <cellStyle name="40 % - Markeringsfarve5 2 3" xfId="175" xr:uid="{00000000-0005-0000-0000-0000AE000000}"/>
    <cellStyle name="40 % - Markeringsfarve5 2 4" xfId="176" xr:uid="{00000000-0005-0000-0000-0000AF000000}"/>
    <cellStyle name="40 % - Markeringsfarve5 3" xfId="177" xr:uid="{00000000-0005-0000-0000-0000B0000000}"/>
    <cellStyle name="40 % - Markeringsfarve5 3 2" xfId="178" xr:uid="{00000000-0005-0000-0000-0000B1000000}"/>
    <cellStyle name="40 % - Markeringsfarve5 3 3" xfId="179" xr:uid="{00000000-0005-0000-0000-0000B2000000}"/>
    <cellStyle name="40 % - Markeringsfarve5 4" xfId="180" xr:uid="{00000000-0005-0000-0000-0000B3000000}"/>
    <cellStyle name="40 % - Markeringsfarve5 4 2" xfId="181" xr:uid="{00000000-0005-0000-0000-0000B4000000}"/>
    <cellStyle name="40 % - Markeringsfarve5 4 3" xfId="182" xr:uid="{00000000-0005-0000-0000-0000B5000000}"/>
    <cellStyle name="40 % - Markeringsfarve6 2" xfId="183" xr:uid="{00000000-0005-0000-0000-0000B6000000}"/>
    <cellStyle name="40 % - Markeringsfarve6 2 2" xfId="184" xr:uid="{00000000-0005-0000-0000-0000B7000000}"/>
    <cellStyle name="40 % - Markeringsfarve6 2 3" xfId="185" xr:uid="{00000000-0005-0000-0000-0000B8000000}"/>
    <cellStyle name="40 % - Markeringsfarve6 2 4" xfId="186" xr:uid="{00000000-0005-0000-0000-0000B9000000}"/>
    <cellStyle name="40 % - Markeringsfarve6 3" xfId="187" xr:uid="{00000000-0005-0000-0000-0000BA000000}"/>
    <cellStyle name="40 % - Markeringsfarve6 3 2" xfId="188" xr:uid="{00000000-0005-0000-0000-0000BB000000}"/>
    <cellStyle name="40 % - Markeringsfarve6 3 3" xfId="189" xr:uid="{00000000-0005-0000-0000-0000BC000000}"/>
    <cellStyle name="40 % - Markeringsfarve6 4" xfId="190" xr:uid="{00000000-0005-0000-0000-0000BD000000}"/>
    <cellStyle name="40 % - Markeringsfarve6 4 2" xfId="191" xr:uid="{00000000-0005-0000-0000-0000BE000000}"/>
    <cellStyle name="40 % - Markeringsfarve6 4 3" xfId="192" xr:uid="{00000000-0005-0000-0000-0000BF000000}"/>
    <cellStyle name="40% - Accent1" xfId="193" xr:uid="{00000000-0005-0000-0000-0000C0000000}"/>
    <cellStyle name="40% - Accent1 2" xfId="194" xr:uid="{00000000-0005-0000-0000-0000C1000000}"/>
    <cellStyle name="40% - Accent1 2 2" xfId="195" xr:uid="{00000000-0005-0000-0000-0000C2000000}"/>
    <cellStyle name="40% - Accent1 2 3" xfId="196" xr:uid="{00000000-0005-0000-0000-0000C3000000}"/>
    <cellStyle name="40% - Accent1 3" xfId="197" xr:uid="{00000000-0005-0000-0000-0000C4000000}"/>
    <cellStyle name="40% - Accent1 3 2" xfId="198" xr:uid="{00000000-0005-0000-0000-0000C5000000}"/>
    <cellStyle name="40% - Accent1 3 3" xfId="199" xr:uid="{00000000-0005-0000-0000-0000C6000000}"/>
    <cellStyle name="40% - Accent1 4" xfId="200" xr:uid="{00000000-0005-0000-0000-0000C7000000}"/>
    <cellStyle name="40% - Accent1 4 2" xfId="201" xr:uid="{00000000-0005-0000-0000-0000C8000000}"/>
    <cellStyle name="40% - Accent1 4 3" xfId="202" xr:uid="{00000000-0005-0000-0000-0000C9000000}"/>
    <cellStyle name="40% - Accent1 5" xfId="203" xr:uid="{00000000-0005-0000-0000-0000CA000000}"/>
    <cellStyle name="40% - Accent1 6" xfId="204" xr:uid="{00000000-0005-0000-0000-0000CB000000}"/>
    <cellStyle name="40% - Accent2" xfId="205" xr:uid="{00000000-0005-0000-0000-0000CC000000}"/>
    <cellStyle name="40% - Accent2 2" xfId="206" xr:uid="{00000000-0005-0000-0000-0000CD000000}"/>
    <cellStyle name="40% - Accent2 2 2" xfId="207" xr:uid="{00000000-0005-0000-0000-0000CE000000}"/>
    <cellStyle name="40% - Accent2 2 3" xfId="208" xr:uid="{00000000-0005-0000-0000-0000CF000000}"/>
    <cellStyle name="40% - Accent2 3" xfId="209" xr:uid="{00000000-0005-0000-0000-0000D0000000}"/>
    <cellStyle name="40% - Accent2 3 2" xfId="210" xr:uid="{00000000-0005-0000-0000-0000D1000000}"/>
    <cellStyle name="40% - Accent2 3 3" xfId="211" xr:uid="{00000000-0005-0000-0000-0000D2000000}"/>
    <cellStyle name="40% - Accent2 4" xfId="212" xr:uid="{00000000-0005-0000-0000-0000D3000000}"/>
    <cellStyle name="40% - Accent2 4 2" xfId="213" xr:uid="{00000000-0005-0000-0000-0000D4000000}"/>
    <cellStyle name="40% - Accent2 4 3" xfId="214" xr:uid="{00000000-0005-0000-0000-0000D5000000}"/>
    <cellStyle name="40% - Accent2 5" xfId="215" xr:uid="{00000000-0005-0000-0000-0000D6000000}"/>
    <cellStyle name="40% - Accent2 6" xfId="216" xr:uid="{00000000-0005-0000-0000-0000D7000000}"/>
    <cellStyle name="40% - Accent3" xfId="217" xr:uid="{00000000-0005-0000-0000-0000D8000000}"/>
    <cellStyle name="40% - Accent3 2" xfId="218" xr:uid="{00000000-0005-0000-0000-0000D9000000}"/>
    <cellStyle name="40% - Accent3 2 2" xfId="219" xr:uid="{00000000-0005-0000-0000-0000DA000000}"/>
    <cellStyle name="40% - Accent3 2 3" xfId="220" xr:uid="{00000000-0005-0000-0000-0000DB000000}"/>
    <cellStyle name="40% - Accent3 3" xfId="221" xr:uid="{00000000-0005-0000-0000-0000DC000000}"/>
    <cellStyle name="40% - Accent3 3 2" xfId="222" xr:uid="{00000000-0005-0000-0000-0000DD000000}"/>
    <cellStyle name="40% - Accent3 3 3" xfId="223" xr:uid="{00000000-0005-0000-0000-0000DE000000}"/>
    <cellStyle name="40% - Accent3 4" xfId="224" xr:uid="{00000000-0005-0000-0000-0000DF000000}"/>
    <cellStyle name="40% - Accent3 4 2" xfId="225" xr:uid="{00000000-0005-0000-0000-0000E0000000}"/>
    <cellStyle name="40% - Accent3 4 3" xfId="226" xr:uid="{00000000-0005-0000-0000-0000E1000000}"/>
    <cellStyle name="40% - Accent3 5" xfId="227" xr:uid="{00000000-0005-0000-0000-0000E2000000}"/>
    <cellStyle name="40% - Accent3 6" xfId="228" xr:uid="{00000000-0005-0000-0000-0000E3000000}"/>
    <cellStyle name="40% - Accent4" xfId="229" xr:uid="{00000000-0005-0000-0000-0000E4000000}"/>
    <cellStyle name="40% - Accent4 2" xfId="230" xr:uid="{00000000-0005-0000-0000-0000E5000000}"/>
    <cellStyle name="40% - Accent4 2 2" xfId="231" xr:uid="{00000000-0005-0000-0000-0000E6000000}"/>
    <cellStyle name="40% - Accent4 2 3" xfId="232" xr:uid="{00000000-0005-0000-0000-0000E7000000}"/>
    <cellStyle name="40% - Accent4 3" xfId="233" xr:uid="{00000000-0005-0000-0000-0000E8000000}"/>
    <cellStyle name="40% - Accent4 3 2" xfId="234" xr:uid="{00000000-0005-0000-0000-0000E9000000}"/>
    <cellStyle name="40% - Accent4 3 3" xfId="235" xr:uid="{00000000-0005-0000-0000-0000EA000000}"/>
    <cellStyle name="40% - Accent4 4" xfId="236" xr:uid="{00000000-0005-0000-0000-0000EB000000}"/>
    <cellStyle name="40% - Accent4 4 2" xfId="237" xr:uid="{00000000-0005-0000-0000-0000EC000000}"/>
    <cellStyle name="40% - Accent4 4 3" xfId="238" xr:uid="{00000000-0005-0000-0000-0000ED000000}"/>
    <cellStyle name="40% - Accent4 5" xfId="239" xr:uid="{00000000-0005-0000-0000-0000EE000000}"/>
    <cellStyle name="40% - Accent4 6" xfId="240" xr:uid="{00000000-0005-0000-0000-0000EF000000}"/>
    <cellStyle name="40% - Accent5" xfId="241" xr:uid="{00000000-0005-0000-0000-0000F0000000}"/>
    <cellStyle name="40% - Accent5 2" xfId="242" xr:uid="{00000000-0005-0000-0000-0000F1000000}"/>
    <cellStyle name="40% - Accent5 2 2" xfId="243" xr:uid="{00000000-0005-0000-0000-0000F2000000}"/>
    <cellStyle name="40% - Accent5 2 3" xfId="244" xr:uid="{00000000-0005-0000-0000-0000F3000000}"/>
    <cellStyle name="40% - Accent5 3" xfId="245" xr:uid="{00000000-0005-0000-0000-0000F4000000}"/>
    <cellStyle name="40% - Accent5 3 2" xfId="246" xr:uid="{00000000-0005-0000-0000-0000F5000000}"/>
    <cellStyle name="40% - Accent5 3 3" xfId="247" xr:uid="{00000000-0005-0000-0000-0000F6000000}"/>
    <cellStyle name="40% - Accent5 4" xfId="248" xr:uid="{00000000-0005-0000-0000-0000F7000000}"/>
    <cellStyle name="40% - Accent5 4 2" xfId="249" xr:uid="{00000000-0005-0000-0000-0000F8000000}"/>
    <cellStyle name="40% - Accent5 4 3" xfId="250" xr:uid="{00000000-0005-0000-0000-0000F9000000}"/>
    <cellStyle name="40% - Accent5 5" xfId="251" xr:uid="{00000000-0005-0000-0000-0000FA000000}"/>
    <cellStyle name="40% - Accent5 6" xfId="252" xr:uid="{00000000-0005-0000-0000-0000FB000000}"/>
    <cellStyle name="40% - Accent6" xfId="253" xr:uid="{00000000-0005-0000-0000-0000FC000000}"/>
    <cellStyle name="40% - Accent6 2" xfId="254" xr:uid="{00000000-0005-0000-0000-0000FD000000}"/>
    <cellStyle name="40% - Accent6 2 2" xfId="255" xr:uid="{00000000-0005-0000-0000-0000FE000000}"/>
    <cellStyle name="40% - Accent6 2 3" xfId="256" xr:uid="{00000000-0005-0000-0000-0000FF000000}"/>
    <cellStyle name="40% - Accent6 3" xfId="257" xr:uid="{00000000-0005-0000-0000-000000010000}"/>
    <cellStyle name="40% - Accent6 3 2" xfId="258" xr:uid="{00000000-0005-0000-0000-000001010000}"/>
    <cellStyle name="40% - Accent6 3 3" xfId="259" xr:uid="{00000000-0005-0000-0000-000002010000}"/>
    <cellStyle name="40% - Accent6 4" xfId="260" xr:uid="{00000000-0005-0000-0000-000003010000}"/>
    <cellStyle name="40% - Accent6 4 2" xfId="261" xr:uid="{00000000-0005-0000-0000-000004010000}"/>
    <cellStyle name="40% - Accent6 4 3" xfId="262" xr:uid="{00000000-0005-0000-0000-000005010000}"/>
    <cellStyle name="40% - Accent6 5" xfId="263" xr:uid="{00000000-0005-0000-0000-000006010000}"/>
    <cellStyle name="40% - Accent6 6" xfId="264" xr:uid="{00000000-0005-0000-0000-000007010000}"/>
    <cellStyle name="60 % - Markeringsfarve1 2" xfId="265" xr:uid="{00000000-0005-0000-0000-000008010000}"/>
    <cellStyle name="60 % - Markeringsfarve1 2 2" xfId="266" xr:uid="{00000000-0005-0000-0000-000009010000}"/>
    <cellStyle name="60 % - Markeringsfarve1 3" xfId="267" xr:uid="{00000000-0005-0000-0000-00000A010000}"/>
    <cellStyle name="60 % - Markeringsfarve1 4" xfId="268" xr:uid="{00000000-0005-0000-0000-00000B010000}"/>
    <cellStyle name="60 % - Markeringsfarve2 2" xfId="269" xr:uid="{00000000-0005-0000-0000-00000C010000}"/>
    <cellStyle name="60 % - Markeringsfarve2 2 2" xfId="270" xr:uid="{00000000-0005-0000-0000-00000D010000}"/>
    <cellStyle name="60 % - Markeringsfarve2 3" xfId="271" xr:uid="{00000000-0005-0000-0000-00000E010000}"/>
    <cellStyle name="60 % - Markeringsfarve2 4" xfId="272" xr:uid="{00000000-0005-0000-0000-00000F010000}"/>
    <cellStyle name="60 % - Markeringsfarve3 2" xfId="273" xr:uid="{00000000-0005-0000-0000-000010010000}"/>
    <cellStyle name="60 % - Markeringsfarve3 2 2" xfId="274" xr:uid="{00000000-0005-0000-0000-000011010000}"/>
    <cellStyle name="60 % - Markeringsfarve3 3" xfId="275" xr:uid="{00000000-0005-0000-0000-000012010000}"/>
    <cellStyle name="60 % - Markeringsfarve3 4" xfId="276" xr:uid="{00000000-0005-0000-0000-000013010000}"/>
    <cellStyle name="60 % - Markeringsfarve4 2" xfId="277" xr:uid="{00000000-0005-0000-0000-000014010000}"/>
    <cellStyle name="60 % - Markeringsfarve4 2 2" xfId="278" xr:uid="{00000000-0005-0000-0000-000015010000}"/>
    <cellStyle name="60 % - Markeringsfarve4 3" xfId="279" xr:uid="{00000000-0005-0000-0000-000016010000}"/>
    <cellStyle name="60 % - Markeringsfarve4 4" xfId="280" xr:uid="{00000000-0005-0000-0000-000017010000}"/>
    <cellStyle name="60 % - Markeringsfarve5 2" xfId="281" xr:uid="{00000000-0005-0000-0000-000018010000}"/>
    <cellStyle name="60 % - Markeringsfarve5 2 2" xfId="282" xr:uid="{00000000-0005-0000-0000-000019010000}"/>
    <cellStyle name="60 % - Markeringsfarve5 3" xfId="283" xr:uid="{00000000-0005-0000-0000-00001A010000}"/>
    <cellStyle name="60 % - Markeringsfarve5 4" xfId="284" xr:uid="{00000000-0005-0000-0000-00001B010000}"/>
    <cellStyle name="60 % - Markeringsfarve6 2" xfId="285" xr:uid="{00000000-0005-0000-0000-00001C010000}"/>
    <cellStyle name="60 % - Markeringsfarve6 2 2" xfId="286" xr:uid="{00000000-0005-0000-0000-00001D010000}"/>
    <cellStyle name="60 % - Markeringsfarve6 3" xfId="287" xr:uid="{00000000-0005-0000-0000-00001E010000}"/>
    <cellStyle name="60 % - Markeringsfarve6 4" xfId="288" xr:uid="{00000000-0005-0000-0000-00001F010000}"/>
    <cellStyle name="60% - Accent1" xfId="289" xr:uid="{00000000-0005-0000-0000-000020010000}"/>
    <cellStyle name="60% - Accent1 2" xfId="290" xr:uid="{00000000-0005-0000-0000-000021010000}"/>
    <cellStyle name="60% - Accent1 3" xfId="291" xr:uid="{00000000-0005-0000-0000-000022010000}"/>
    <cellStyle name="60% - Accent1 4" xfId="292" xr:uid="{00000000-0005-0000-0000-000023010000}"/>
    <cellStyle name="60% - Accent1 5" xfId="293" xr:uid="{00000000-0005-0000-0000-000024010000}"/>
    <cellStyle name="60% - Accent2" xfId="294" xr:uid="{00000000-0005-0000-0000-000025010000}"/>
    <cellStyle name="60% - Accent2 2" xfId="295" xr:uid="{00000000-0005-0000-0000-000026010000}"/>
    <cellStyle name="60% - Accent2 3" xfId="296" xr:uid="{00000000-0005-0000-0000-000027010000}"/>
    <cellStyle name="60% - Accent2 4" xfId="297" xr:uid="{00000000-0005-0000-0000-000028010000}"/>
    <cellStyle name="60% - Accent2 5" xfId="298" xr:uid="{00000000-0005-0000-0000-000029010000}"/>
    <cellStyle name="60% - Accent3" xfId="299" xr:uid="{00000000-0005-0000-0000-00002A010000}"/>
    <cellStyle name="60% - Accent3 2" xfId="300" xr:uid="{00000000-0005-0000-0000-00002B010000}"/>
    <cellStyle name="60% - Accent3 3" xfId="301" xr:uid="{00000000-0005-0000-0000-00002C010000}"/>
    <cellStyle name="60% - Accent3 4" xfId="302" xr:uid="{00000000-0005-0000-0000-00002D010000}"/>
    <cellStyle name="60% - Accent3 5" xfId="303" xr:uid="{00000000-0005-0000-0000-00002E010000}"/>
    <cellStyle name="60% - Accent4" xfId="304" xr:uid="{00000000-0005-0000-0000-00002F010000}"/>
    <cellStyle name="60% - Accent4 2" xfId="305" xr:uid="{00000000-0005-0000-0000-000030010000}"/>
    <cellStyle name="60% - Accent4 3" xfId="306" xr:uid="{00000000-0005-0000-0000-000031010000}"/>
    <cellStyle name="60% - Accent4 4" xfId="307" xr:uid="{00000000-0005-0000-0000-000032010000}"/>
    <cellStyle name="60% - Accent4 5" xfId="308" xr:uid="{00000000-0005-0000-0000-000033010000}"/>
    <cellStyle name="60% - Accent5" xfId="309" xr:uid="{00000000-0005-0000-0000-000034010000}"/>
    <cellStyle name="60% - Accent5 2" xfId="310" xr:uid="{00000000-0005-0000-0000-000035010000}"/>
    <cellStyle name="60% - Accent5 3" xfId="311" xr:uid="{00000000-0005-0000-0000-000036010000}"/>
    <cellStyle name="60% - Accent5 4" xfId="312" xr:uid="{00000000-0005-0000-0000-000037010000}"/>
    <cellStyle name="60% - Accent5 5" xfId="313" xr:uid="{00000000-0005-0000-0000-000038010000}"/>
    <cellStyle name="60% - Accent6" xfId="314" xr:uid="{00000000-0005-0000-0000-000039010000}"/>
    <cellStyle name="60% - Accent6 2" xfId="315" xr:uid="{00000000-0005-0000-0000-00003A010000}"/>
    <cellStyle name="60% - Accent6 3" xfId="316" xr:uid="{00000000-0005-0000-0000-00003B010000}"/>
    <cellStyle name="60% - Accent6 4" xfId="317" xr:uid="{00000000-0005-0000-0000-00003C010000}"/>
    <cellStyle name="60% - Accent6 5" xfId="318" xr:uid="{00000000-0005-0000-0000-00003D010000}"/>
    <cellStyle name="Accent1" xfId="319" xr:uid="{00000000-0005-0000-0000-00003E010000}"/>
    <cellStyle name="Accent1 2" xfId="320" xr:uid="{00000000-0005-0000-0000-00003F010000}"/>
    <cellStyle name="Accent1 3" xfId="321" xr:uid="{00000000-0005-0000-0000-000040010000}"/>
    <cellStyle name="Accent1 4" xfId="322" xr:uid="{00000000-0005-0000-0000-000041010000}"/>
    <cellStyle name="Accent1 5" xfId="323" xr:uid="{00000000-0005-0000-0000-000042010000}"/>
    <cellStyle name="Accent2" xfId="324" xr:uid="{00000000-0005-0000-0000-000043010000}"/>
    <cellStyle name="Accent2 2" xfId="325" xr:uid="{00000000-0005-0000-0000-000044010000}"/>
    <cellStyle name="Accent2 3" xfId="326" xr:uid="{00000000-0005-0000-0000-000045010000}"/>
    <cellStyle name="Accent2 4" xfId="327" xr:uid="{00000000-0005-0000-0000-000046010000}"/>
    <cellStyle name="Accent2 5" xfId="328" xr:uid="{00000000-0005-0000-0000-000047010000}"/>
    <cellStyle name="Accent3" xfId="329" xr:uid="{00000000-0005-0000-0000-000048010000}"/>
    <cellStyle name="Accent3 2" xfId="330" xr:uid="{00000000-0005-0000-0000-000049010000}"/>
    <cellStyle name="Accent3 3" xfId="331" xr:uid="{00000000-0005-0000-0000-00004A010000}"/>
    <cellStyle name="Accent3 4" xfId="332" xr:uid="{00000000-0005-0000-0000-00004B010000}"/>
    <cellStyle name="Accent3 5" xfId="333" xr:uid="{00000000-0005-0000-0000-00004C010000}"/>
    <cellStyle name="Accent4" xfId="334" xr:uid="{00000000-0005-0000-0000-00004D010000}"/>
    <cellStyle name="Accent4 2" xfId="335" xr:uid="{00000000-0005-0000-0000-00004E010000}"/>
    <cellStyle name="Accent4 3" xfId="336" xr:uid="{00000000-0005-0000-0000-00004F010000}"/>
    <cellStyle name="Accent5" xfId="337" xr:uid="{00000000-0005-0000-0000-000050010000}"/>
    <cellStyle name="Accent5 2" xfId="338" xr:uid="{00000000-0005-0000-0000-000051010000}"/>
    <cellStyle name="Accent5 3" xfId="339" xr:uid="{00000000-0005-0000-0000-000052010000}"/>
    <cellStyle name="Accent6" xfId="340" xr:uid="{00000000-0005-0000-0000-000053010000}"/>
    <cellStyle name="Accent6 2" xfId="341" xr:uid="{00000000-0005-0000-0000-000054010000}"/>
    <cellStyle name="Accent6 3" xfId="342" xr:uid="{00000000-0005-0000-0000-000055010000}"/>
    <cellStyle name="Accent6 4" xfId="343" xr:uid="{00000000-0005-0000-0000-000056010000}"/>
    <cellStyle name="Accent6 5" xfId="344" xr:uid="{00000000-0005-0000-0000-000057010000}"/>
    <cellStyle name="Advarselstekst 2" xfId="345" xr:uid="{00000000-0005-0000-0000-000058010000}"/>
    <cellStyle name="Advarselstekst 2 2" xfId="346" xr:uid="{00000000-0005-0000-0000-000059010000}"/>
    <cellStyle name="Advarselstekst 3" xfId="347" xr:uid="{00000000-0005-0000-0000-00005A010000}"/>
    <cellStyle name="Advarselstekst 4" xfId="348" xr:uid="{00000000-0005-0000-0000-00005B010000}"/>
    <cellStyle name="Bad" xfId="349" xr:uid="{00000000-0005-0000-0000-00005C010000}"/>
    <cellStyle name="Bad 2" xfId="350" xr:uid="{00000000-0005-0000-0000-00005D010000}"/>
    <cellStyle name="Bad 3" xfId="351" xr:uid="{00000000-0005-0000-0000-00005E010000}"/>
    <cellStyle name="Bad 4" xfId="352" xr:uid="{00000000-0005-0000-0000-00005F010000}"/>
    <cellStyle name="Bad 5" xfId="353" xr:uid="{00000000-0005-0000-0000-000060010000}"/>
    <cellStyle name="Bemærk! 2" xfId="354" xr:uid="{00000000-0005-0000-0000-000061010000}"/>
    <cellStyle name="Bemærk! 2 2" xfId="355" xr:uid="{00000000-0005-0000-0000-000062010000}"/>
    <cellStyle name="Bemærk! 3" xfId="356" xr:uid="{00000000-0005-0000-0000-000063010000}"/>
    <cellStyle name="Bemærk! 4" xfId="357" xr:uid="{00000000-0005-0000-0000-000064010000}"/>
    <cellStyle name="Beregning 2" xfId="358" xr:uid="{00000000-0005-0000-0000-000065010000}"/>
    <cellStyle name="Beregning 2 2" xfId="359" xr:uid="{00000000-0005-0000-0000-000066010000}"/>
    <cellStyle name="Beregning 3" xfId="360" xr:uid="{00000000-0005-0000-0000-000067010000}"/>
    <cellStyle name="Beregning 4" xfId="361" xr:uid="{00000000-0005-0000-0000-000068010000}"/>
    <cellStyle name="Ç¥ÁØ_´ë¿ìÃâÇÏ¿äÃ» " xfId="362" xr:uid="{00000000-0005-0000-0000-000069010000}"/>
    <cellStyle name="Calculation" xfId="363" xr:uid="{00000000-0005-0000-0000-00006A010000}"/>
    <cellStyle name="Calculation 2" xfId="364" xr:uid="{00000000-0005-0000-0000-00006B010000}"/>
    <cellStyle name="Calculation 3" xfId="365" xr:uid="{00000000-0005-0000-0000-00006C010000}"/>
    <cellStyle name="Calculation 4" xfId="366" xr:uid="{00000000-0005-0000-0000-00006D010000}"/>
    <cellStyle name="Calculation 5" xfId="367" xr:uid="{00000000-0005-0000-0000-00006E010000}"/>
    <cellStyle name="Check Cell" xfId="368" xr:uid="{00000000-0005-0000-0000-00006F010000}"/>
    <cellStyle name="Check Cell 2" xfId="369" xr:uid="{00000000-0005-0000-0000-000070010000}"/>
    <cellStyle name="Check Cell 3" xfId="370" xr:uid="{00000000-0005-0000-0000-000071010000}"/>
    <cellStyle name="Check Cell 4" xfId="371" xr:uid="{00000000-0005-0000-0000-000072010000}"/>
    <cellStyle name="Check Cell 5" xfId="372" xr:uid="{00000000-0005-0000-0000-000073010000}"/>
    <cellStyle name="Comma 2" xfId="373" xr:uid="{00000000-0005-0000-0000-000074010000}"/>
    <cellStyle name="Comma 2 2" xfId="580" xr:uid="{00000000-0005-0000-0000-00002C010000}"/>
    <cellStyle name="Comma 3" xfId="374" xr:uid="{00000000-0005-0000-0000-000075010000}"/>
    <cellStyle name="Comma 4" xfId="375" xr:uid="{00000000-0005-0000-0000-000076010000}"/>
    <cellStyle name="Currency 2" xfId="376" xr:uid="{00000000-0005-0000-0000-000077010000}"/>
    <cellStyle name="Explanatory Text" xfId="377" xr:uid="{00000000-0005-0000-0000-000078010000}"/>
    <cellStyle name="Explanatory Text 2" xfId="378" xr:uid="{00000000-0005-0000-0000-000079010000}"/>
    <cellStyle name="Explanatory Text 3" xfId="379" xr:uid="{00000000-0005-0000-0000-00007A010000}"/>
    <cellStyle name="FeltID" xfId="380" xr:uid="{00000000-0005-0000-0000-00007B010000}"/>
    <cellStyle name="Forklarende tekst 2" xfId="381" xr:uid="{00000000-0005-0000-0000-00007C010000}"/>
    <cellStyle name="Forklarende tekst 2 2" xfId="382" xr:uid="{00000000-0005-0000-0000-00007D010000}"/>
    <cellStyle name="Forklarende tekst 3" xfId="383" xr:uid="{00000000-0005-0000-0000-00007E010000}"/>
    <cellStyle name="Forklarende tekst 4" xfId="384" xr:uid="{00000000-0005-0000-0000-00007F010000}"/>
    <cellStyle name="God 2" xfId="385" xr:uid="{00000000-0005-0000-0000-000080010000}"/>
    <cellStyle name="God 2 2" xfId="386" xr:uid="{00000000-0005-0000-0000-000081010000}"/>
    <cellStyle name="God 3" xfId="387" xr:uid="{00000000-0005-0000-0000-000082010000}"/>
    <cellStyle name="God 4" xfId="388" xr:uid="{00000000-0005-0000-0000-000083010000}"/>
    <cellStyle name="Good" xfId="389" xr:uid="{00000000-0005-0000-0000-000084010000}"/>
    <cellStyle name="Good 2" xfId="390" xr:uid="{00000000-0005-0000-0000-000085010000}"/>
    <cellStyle name="Good 3" xfId="391" xr:uid="{00000000-0005-0000-0000-000086010000}"/>
    <cellStyle name="Good 4" xfId="392" xr:uid="{00000000-0005-0000-0000-000087010000}"/>
    <cellStyle name="Good 5" xfId="393" xr:uid="{00000000-0005-0000-0000-000088010000}"/>
    <cellStyle name="GruppeOverskrift" xfId="394" xr:uid="{00000000-0005-0000-0000-000089010000}"/>
    <cellStyle name="Heading 1" xfId="395" xr:uid="{00000000-0005-0000-0000-00008A010000}"/>
    <cellStyle name="Heading 1 2" xfId="396" xr:uid="{00000000-0005-0000-0000-00008B010000}"/>
    <cellStyle name="Heading 1 3" xfId="397" xr:uid="{00000000-0005-0000-0000-00008C010000}"/>
    <cellStyle name="Heading 1 4" xfId="398" xr:uid="{00000000-0005-0000-0000-00008D010000}"/>
    <cellStyle name="Heading 1 5" xfId="399" xr:uid="{00000000-0005-0000-0000-00008E010000}"/>
    <cellStyle name="Heading 2" xfId="400" xr:uid="{00000000-0005-0000-0000-00008F010000}"/>
    <cellStyle name="Heading 2 2" xfId="401" xr:uid="{00000000-0005-0000-0000-000090010000}"/>
    <cellStyle name="Heading 2 3" xfId="402" xr:uid="{00000000-0005-0000-0000-000091010000}"/>
    <cellStyle name="Heading 2 4" xfId="403" xr:uid="{00000000-0005-0000-0000-000092010000}"/>
    <cellStyle name="Heading 2 5" xfId="404" xr:uid="{00000000-0005-0000-0000-000093010000}"/>
    <cellStyle name="Heading 3" xfId="405" xr:uid="{00000000-0005-0000-0000-000094010000}"/>
    <cellStyle name="Heading 3 2" xfId="406" xr:uid="{00000000-0005-0000-0000-000095010000}"/>
    <cellStyle name="Heading 3 3" xfId="407" xr:uid="{00000000-0005-0000-0000-000096010000}"/>
    <cellStyle name="Heading 3 4" xfId="408" xr:uid="{00000000-0005-0000-0000-000097010000}"/>
    <cellStyle name="Heading 3 5" xfId="409" xr:uid="{00000000-0005-0000-0000-000098010000}"/>
    <cellStyle name="Heading 4" xfId="410" xr:uid="{00000000-0005-0000-0000-000099010000}"/>
    <cellStyle name="Heading 4 2" xfId="411" xr:uid="{00000000-0005-0000-0000-00009A010000}"/>
    <cellStyle name="Heading 4 3" xfId="412" xr:uid="{00000000-0005-0000-0000-00009B010000}"/>
    <cellStyle name="HeadingTable" xfId="413" xr:uid="{00000000-0005-0000-0000-00009C010000}"/>
    <cellStyle name="HeadingTable 2" xfId="414" xr:uid="{00000000-0005-0000-0000-00009D010000}"/>
    <cellStyle name="Input 2" xfId="415" xr:uid="{00000000-0005-0000-0000-00009E010000}"/>
    <cellStyle name="Input 2 2" xfId="416" xr:uid="{00000000-0005-0000-0000-00009F010000}"/>
    <cellStyle name="Input 3" xfId="417" xr:uid="{00000000-0005-0000-0000-0000A0010000}"/>
    <cellStyle name="Input 4" xfId="418" xr:uid="{00000000-0005-0000-0000-0000A1010000}"/>
    <cellStyle name="Komma 2" xfId="419" xr:uid="{00000000-0005-0000-0000-0000A2010000}"/>
    <cellStyle name="Komma 2 2" xfId="420" xr:uid="{00000000-0005-0000-0000-0000A3010000}"/>
    <cellStyle name="Komma 2 2 2" xfId="421" xr:uid="{00000000-0005-0000-0000-0000A4010000}"/>
    <cellStyle name="Komma 2 3" xfId="422" xr:uid="{00000000-0005-0000-0000-0000A5010000}"/>
    <cellStyle name="Komma 2 3 2" xfId="423" xr:uid="{00000000-0005-0000-0000-0000A6010000}"/>
    <cellStyle name="Komma 2 3 3" xfId="582" xr:uid="{00000000-0005-0000-0000-00005D010000}"/>
    <cellStyle name="Komma 2 4" xfId="424" xr:uid="{00000000-0005-0000-0000-0000A7010000}"/>
    <cellStyle name="Komma 2 5" xfId="586" xr:uid="{00000000-0005-0000-0000-000022000000}"/>
    <cellStyle name="Komma 2 6" xfId="581" xr:uid="{00000000-0005-0000-0000-00005A010000}"/>
    <cellStyle name="Komma 3" xfId="425" xr:uid="{00000000-0005-0000-0000-0000A8010000}"/>
    <cellStyle name="Komma 4" xfId="426" xr:uid="{00000000-0005-0000-0000-0000A9010000}"/>
    <cellStyle name="Komma 4 2" xfId="427" xr:uid="{00000000-0005-0000-0000-0000AA010000}"/>
    <cellStyle name="Komma 4 2 2" xfId="584" xr:uid="{00000000-0005-0000-0000-000062010000}"/>
    <cellStyle name="Komma 4 3" xfId="428" xr:uid="{00000000-0005-0000-0000-0000AB010000}"/>
    <cellStyle name="Komma 4 4" xfId="583" xr:uid="{00000000-0005-0000-0000-000061010000}"/>
    <cellStyle name="Komma 5" xfId="429" xr:uid="{00000000-0005-0000-0000-0000AC010000}"/>
    <cellStyle name="Komma 5 2" xfId="585" xr:uid="{00000000-0005-0000-0000-000064010000}"/>
    <cellStyle name="Kontroller celle 2" xfId="430" xr:uid="{00000000-0005-0000-0000-0000AD010000}"/>
    <cellStyle name="Kontroller celle 2 2" xfId="431" xr:uid="{00000000-0005-0000-0000-0000AE010000}"/>
    <cellStyle name="Kontroller celle 3" xfId="432" xr:uid="{00000000-0005-0000-0000-0000AF010000}"/>
    <cellStyle name="Kontroller celle 4" xfId="433" xr:uid="{00000000-0005-0000-0000-0000B0010000}"/>
    <cellStyle name="Link" xfId="434" builtinId="8"/>
    <cellStyle name="Link 2" xfId="435" xr:uid="{00000000-0005-0000-0000-0000B2010000}"/>
    <cellStyle name="Linked Cell" xfId="436" xr:uid="{00000000-0005-0000-0000-0000B3010000}"/>
    <cellStyle name="Linked Cell 2" xfId="437" xr:uid="{00000000-0005-0000-0000-0000B4010000}"/>
    <cellStyle name="Linked Cell 3" xfId="438" xr:uid="{00000000-0005-0000-0000-0000B5010000}"/>
    <cellStyle name="Linked Cell 4" xfId="439" xr:uid="{00000000-0005-0000-0000-0000B6010000}"/>
    <cellStyle name="Linked Cell 5" xfId="440" xr:uid="{00000000-0005-0000-0000-0000B7010000}"/>
    <cellStyle name="Markeringsfarve1 2" xfId="441" xr:uid="{00000000-0005-0000-0000-0000B8010000}"/>
    <cellStyle name="Markeringsfarve1 2 2" xfId="442" xr:uid="{00000000-0005-0000-0000-0000B9010000}"/>
    <cellStyle name="Markeringsfarve1 3" xfId="443" xr:uid="{00000000-0005-0000-0000-0000BA010000}"/>
    <cellStyle name="Markeringsfarve1 4" xfId="444" xr:uid="{00000000-0005-0000-0000-0000BB010000}"/>
    <cellStyle name="Markeringsfarve2 2" xfId="445" xr:uid="{00000000-0005-0000-0000-0000BC010000}"/>
    <cellStyle name="Markeringsfarve2 2 2" xfId="446" xr:uid="{00000000-0005-0000-0000-0000BD010000}"/>
    <cellStyle name="Markeringsfarve2 3" xfId="447" xr:uid="{00000000-0005-0000-0000-0000BE010000}"/>
    <cellStyle name="Markeringsfarve2 4" xfId="448" xr:uid="{00000000-0005-0000-0000-0000BF010000}"/>
    <cellStyle name="Markeringsfarve3 2" xfId="449" xr:uid="{00000000-0005-0000-0000-0000C0010000}"/>
    <cellStyle name="Markeringsfarve3 2 2" xfId="450" xr:uid="{00000000-0005-0000-0000-0000C1010000}"/>
    <cellStyle name="Markeringsfarve3 3" xfId="451" xr:uid="{00000000-0005-0000-0000-0000C2010000}"/>
    <cellStyle name="Markeringsfarve3 4" xfId="452" xr:uid="{00000000-0005-0000-0000-0000C3010000}"/>
    <cellStyle name="Markeringsfarve4 2" xfId="453" xr:uid="{00000000-0005-0000-0000-0000C4010000}"/>
    <cellStyle name="Markeringsfarve4 2 2" xfId="454" xr:uid="{00000000-0005-0000-0000-0000C5010000}"/>
    <cellStyle name="Markeringsfarve4 3" xfId="455" xr:uid="{00000000-0005-0000-0000-0000C6010000}"/>
    <cellStyle name="Markeringsfarve4 4" xfId="456" xr:uid="{00000000-0005-0000-0000-0000C7010000}"/>
    <cellStyle name="Markeringsfarve5 2" xfId="457" xr:uid="{00000000-0005-0000-0000-0000C8010000}"/>
    <cellStyle name="Markeringsfarve5 2 2" xfId="458" xr:uid="{00000000-0005-0000-0000-0000C9010000}"/>
    <cellStyle name="Markeringsfarve5 3" xfId="459" xr:uid="{00000000-0005-0000-0000-0000CA010000}"/>
    <cellStyle name="Markeringsfarve5 4" xfId="460" xr:uid="{00000000-0005-0000-0000-0000CB010000}"/>
    <cellStyle name="Markeringsfarve6 2" xfId="461" xr:uid="{00000000-0005-0000-0000-0000CC010000}"/>
    <cellStyle name="Markeringsfarve6 2 2" xfId="462" xr:uid="{00000000-0005-0000-0000-0000CD010000}"/>
    <cellStyle name="Markeringsfarve6 3" xfId="463" xr:uid="{00000000-0005-0000-0000-0000CE010000}"/>
    <cellStyle name="Markeringsfarve6 4" xfId="464" xr:uid="{00000000-0005-0000-0000-0000CF010000}"/>
    <cellStyle name="Neutral 2" xfId="465" xr:uid="{00000000-0005-0000-0000-0000D0010000}"/>
    <cellStyle name="Neutral 2 2" xfId="466" xr:uid="{00000000-0005-0000-0000-0000D1010000}"/>
    <cellStyle name="Neutral 3" xfId="467" xr:uid="{00000000-0005-0000-0000-0000D2010000}"/>
    <cellStyle name="Neutral 4" xfId="468" xr:uid="{00000000-0005-0000-0000-0000D3010000}"/>
    <cellStyle name="Normal" xfId="0" builtinId="0"/>
    <cellStyle name="Normal 10" xfId="469" xr:uid="{00000000-0005-0000-0000-0000D5010000}"/>
    <cellStyle name="Normal 11" xfId="470" xr:uid="{00000000-0005-0000-0000-0000D6010000}"/>
    <cellStyle name="Normal 11 2" xfId="471" xr:uid="{00000000-0005-0000-0000-0000D7010000}"/>
    <cellStyle name="Normal 12" xfId="472" xr:uid="{00000000-0005-0000-0000-0000D8010000}"/>
    <cellStyle name="Normal 12 2" xfId="473" xr:uid="{00000000-0005-0000-0000-0000D9010000}"/>
    <cellStyle name="Normal 12 3" xfId="474" xr:uid="{00000000-0005-0000-0000-0000DA010000}"/>
    <cellStyle name="Normal 13" xfId="475" xr:uid="{00000000-0005-0000-0000-0000DB010000}"/>
    <cellStyle name="Normal 13 2" xfId="476" xr:uid="{00000000-0005-0000-0000-0000DC010000}"/>
    <cellStyle name="Normal 2" xfId="477" xr:uid="{00000000-0005-0000-0000-0000DD010000}"/>
    <cellStyle name="Normal 2 2" xfId="478" xr:uid="{00000000-0005-0000-0000-0000DE010000}"/>
    <cellStyle name="Normal 2 2 2" xfId="479" xr:uid="{00000000-0005-0000-0000-0000DF010000}"/>
    <cellStyle name="Normal 2 2 3" xfId="480" xr:uid="{00000000-0005-0000-0000-0000E0010000}"/>
    <cellStyle name="Normal 2 3" xfId="481" xr:uid="{00000000-0005-0000-0000-0000E1010000}"/>
    <cellStyle name="Normal 2 3 2" xfId="482" xr:uid="{00000000-0005-0000-0000-0000E2010000}"/>
    <cellStyle name="Normal 2 4" xfId="483" xr:uid="{00000000-0005-0000-0000-0000E3010000}"/>
    <cellStyle name="Normal 2 4 2" xfId="484" xr:uid="{00000000-0005-0000-0000-0000E4010000}"/>
    <cellStyle name="Normal 2 5" xfId="485" xr:uid="{00000000-0005-0000-0000-0000E5010000}"/>
    <cellStyle name="Normal 2 6" xfId="486" xr:uid="{00000000-0005-0000-0000-0000E6010000}"/>
    <cellStyle name="Normal 2 6 2" xfId="487" xr:uid="{00000000-0005-0000-0000-0000E7010000}"/>
    <cellStyle name="Normal 3" xfId="488" xr:uid="{00000000-0005-0000-0000-0000E8010000}"/>
    <cellStyle name="Normal 3 2" xfId="489" xr:uid="{00000000-0005-0000-0000-0000E9010000}"/>
    <cellStyle name="Normal 3 2 2" xfId="490" xr:uid="{00000000-0005-0000-0000-0000EA010000}"/>
    <cellStyle name="Normal 3 2 3" xfId="491" xr:uid="{00000000-0005-0000-0000-0000EB010000}"/>
    <cellStyle name="Normal 3 2 4" xfId="492" xr:uid="{00000000-0005-0000-0000-0000EC010000}"/>
    <cellStyle name="Normal 3 3" xfId="493" xr:uid="{00000000-0005-0000-0000-0000ED010000}"/>
    <cellStyle name="Normal 3 3 2" xfId="494" xr:uid="{00000000-0005-0000-0000-0000EE010000}"/>
    <cellStyle name="Normal 3 4" xfId="495" xr:uid="{00000000-0005-0000-0000-0000EF010000}"/>
    <cellStyle name="Normal 3 4 2" xfId="496" xr:uid="{00000000-0005-0000-0000-0000F0010000}"/>
    <cellStyle name="Normal 3 5" xfId="497" xr:uid="{00000000-0005-0000-0000-0000F1010000}"/>
    <cellStyle name="Normal 3 6" xfId="498" xr:uid="{00000000-0005-0000-0000-0000F2010000}"/>
    <cellStyle name="Normal 3_CIBOR 0.5Y" xfId="499" xr:uid="{00000000-0005-0000-0000-0000F3010000}"/>
    <cellStyle name="Normal 4" xfId="500" xr:uid="{00000000-0005-0000-0000-0000F4010000}"/>
    <cellStyle name="Normal 4 2" xfId="501" xr:uid="{00000000-0005-0000-0000-0000F5010000}"/>
    <cellStyle name="Normal 4 2 2" xfId="502" xr:uid="{00000000-0005-0000-0000-0000F6010000}"/>
    <cellStyle name="Normal 4 3" xfId="503" xr:uid="{00000000-0005-0000-0000-0000F7010000}"/>
    <cellStyle name="Normal 4 3 2" xfId="504" xr:uid="{00000000-0005-0000-0000-0000F8010000}"/>
    <cellStyle name="Normal 4 4" xfId="505" xr:uid="{00000000-0005-0000-0000-0000F9010000}"/>
    <cellStyle name="Normal 5" xfId="506" xr:uid="{00000000-0005-0000-0000-0000FA010000}"/>
    <cellStyle name="Normal 5 2" xfId="507" xr:uid="{00000000-0005-0000-0000-0000FB010000}"/>
    <cellStyle name="Normal 5 3" xfId="508" xr:uid="{00000000-0005-0000-0000-0000FC010000}"/>
    <cellStyle name="Normal 6" xfId="509" xr:uid="{00000000-0005-0000-0000-0000FD010000}"/>
    <cellStyle name="Normal 6 2" xfId="510" xr:uid="{00000000-0005-0000-0000-0000FE010000}"/>
    <cellStyle name="Normal 6 2 2" xfId="511" xr:uid="{00000000-0005-0000-0000-0000FF010000}"/>
    <cellStyle name="Normal 6 2 3" xfId="512" xr:uid="{00000000-0005-0000-0000-000000020000}"/>
    <cellStyle name="Normal 7" xfId="513" xr:uid="{00000000-0005-0000-0000-000001020000}"/>
    <cellStyle name="Normal 8" xfId="514" xr:uid="{00000000-0005-0000-0000-000002020000}"/>
    <cellStyle name="Normal 9" xfId="515" xr:uid="{00000000-0005-0000-0000-000003020000}"/>
    <cellStyle name="Normaali_Luokm_s" xfId="516" xr:uid="{00000000-0005-0000-0000-000004020000}"/>
    <cellStyle name="Note" xfId="517" xr:uid="{00000000-0005-0000-0000-000005020000}"/>
    <cellStyle name="Note 2" xfId="518" xr:uid="{00000000-0005-0000-0000-000006020000}"/>
    <cellStyle name="Note 2 2" xfId="519" xr:uid="{00000000-0005-0000-0000-000007020000}"/>
    <cellStyle name="Note 3" xfId="520" xr:uid="{00000000-0005-0000-0000-000008020000}"/>
    <cellStyle name="Note 4" xfId="521" xr:uid="{00000000-0005-0000-0000-000009020000}"/>
    <cellStyle name="Note 5" xfId="522" xr:uid="{00000000-0005-0000-0000-00000A020000}"/>
    <cellStyle name="Output 2" xfId="523" xr:uid="{00000000-0005-0000-0000-00000B020000}"/>
    <cellStyle name="Output 3" xfId="524" xr:uid="{00000000-0005-0000-0000-00000C020000}"/>
    <cellStyle name="Output 3 2" xfId="525" xr:uid="{00000000-0005-0000-0000-00000D020000}"/>
    <cellStyle name="Output 4" xfId="526" xr:uid="{00000000-0005-0000-0000-00000E020000}"/>
    <cellStyle name="Output 5" xfId="527" xr:uid="{00000000-0005-0000-0000-00000F020000}"/>
    <cellStyle name="Overskrift 1 2" xfId="528" xr:uid="{00000000-0005-0000-0000-000010020000}"/>
    <cellStyle name="Overskrift 1 2 2" xfId="529" xr:uid="{00000000-0005-0000-0000-000011020000}"/>
    <cellStyle name="Overskrift 1 3" xfId="530" xr:uid="{00000000-0005-0000-0000-000012020000}"/>
    <cellStyle name="Overskrift 1 4" xfId="531" xr:uid="{00000000-0005-0000-0000-000013020000}"/>
    <cellStyle name="Overskrift 2 2" xfId="532" xr:uid="{00000000-0005-0000-0000-000014020000}"/>
    <cellStyle name="Overskrift 2 2 2" xfId="533" xr:uid="{00000000-0005-0000-0000-000015020000}"/>
    <cellStyle name="Overskrift 2 3" xfId="534" xr:uid="{00000000-0005-0000-0000-000016020000}"/>
    <cellStyle name="Overskrift 2 4" xfId="535" xr:uid="{00000000-0005-0000-0000-000017020000}"/>
    <cellStyle name="Overskrift 3 2" xfId="536" xr:uid="{00000000-0005-0000-0000-000018020000}"/>
    <cellStyle name="Overskrift 3 2 2" xfId="537" xr:uid="{00000000-0005-0000-0000-000019020000}"/>
    <cellStyle name="Overskrift 3 3" xfId="538" xr:uid="{00000000-0005-0000-0000-00001A020000}"/>
    <cellStyle name="Overskrift 3 4" xfId="539" xr:uid="{00000000-0005-0000-0000-00001B020000}"/>
    <cellStyle name="Overskrift 4 2" xfId="540" xr:uid="{00000000-0005-0000-0000-00001C020000}"/>
    <cellStyle name="Overskrift 4 2 2" xfId="541" xr:uid="{00000000-0005-0000-0000-00001D020000}"/>
    <cellStyle name="Overskrift 4 3" xfId="542" xr:uid="{00000000-0005-0000-0000-00001E020000}"/>
    <cellStyle name="Overskrift 4 4" xfId="543" xr:uid="{00000000-0005-0000-0000-00001F020000}"/>
    <cellStyle name="Percent 2" xfId="544" xr:uid="{00000000-0005-0000-0000-000020020000}"/>
    <cellStyle name="Procent 2" xfId="545" xr:uid="{00000000-0005-0000-0000-000021020000}"/>
    <cellStyle name="Procent 2 2" xfId="546" xr:uid="{00000000-0005-0000-0000-000022020000}"/>
    <cellStyle name="Procent 2 2 2" xfId="547" xr:uid="{00000000-0005-0000-0000-000023020000}"/>
    <cellStyle name="Procent 3" xfId="548" xr:uid="{00000000-0005-0000-0000-000024020000}"/>
    <cellStyle name="RaekkeNiv1" xfId="549" xr:uid="{00000000-0005-0000-0000-000025020000}"/>
    <cellStyle name="RaekkeNiv2" xfId="550" xr:uid="{00000000-0005-0000-0000-000026020000}"/>
    <cellStyle name="Results" xfId="551" xr:uid="{00000000-0005-0000-0000-000027020000}"/>
    <cellStyle name="Results 2" xfId="552" xr:uid="{00000000-0005-0000-0000-000028020000}"/>
    <cellStyle name="Sammenkædet celle 2" xfId="553" xr:uid="{00000000-0005-0000-0000-000029020000}"/>
    <cellStyle name="Sammenkædet celle 2 2" xfId="554" xr:uid="{00000000-0005-0000-0000-00002A020000}"/>
    <cellStyle name="Sammenkædet celle 3" xfId="555" xr:uid="{00000000-0005-0000-0000-00002B020000}"/>
    <cellStyle name="Sammenkædet celle 4" xfId="556" xr:uid="{00000000-0005-0000-0000-00002C020000}"/>
    <cellStyle name="Titel 2" xfId="557" xr:uid="{00000000-0005-0000-0000-00002D020000}"/>
    <cellStyle name="Titel 2 2" xfId="558" xr:uid="{00000000-0005-0000-0000-00002E020000}"/>
    <cellStyle name="Titel 3" xfId="559" xr:uid="{00000000-0005-0000-0000-00002F020000}"/>
    <cellStyle name="Titel 4" xfId="560" xr:uid="{00000000-0005-0000-0000-000030020000}"/>
    <cellStyle name="Title" xfId="561" xr:uid="{00000000-0005-0000-0000-000031020000}"/>
    <cellStyle name="Title 2" xfId="562" xr:uid="{00000000-0005-0000-0000-000032020000}"/>
    <cellStyle name="Title 3" xfId="563" xr:uid="{00000000-0005-0000-0000-000033020000}"/>
    <cellStyle name="Total 2" xfId="564" xr:uid="{00000000-0005-0000-0000-000034020000}"/>
    <cellStyle name="Total 3" xfId="565" xr:uid="{00000000-0005-0000-0000-000035020000}"/>
    <cellStyle name="Total 3 2" xfId="566" xr:uid="{00000000-0005-0000-0000-000036020000}"/>
    <cellStyle name="Total 4" xfId="567" xr:uid="{00000000-0005-0000-0000-000037020000}"/>
    <cellStyle name="Total 5" xfId="568" xr:uid="{00000000-0005-0000-0000-000038020000}"/>
    <cellStyle name="Ugyldig 2" xfId="569" xr:uid="{00000000-0005-0000-0000-000039020000}"/>
    <cellStyle name="Ugyldig 2 2" xfId="570" xr:uid="{00000000-0005-0000-0000-00003A020000}"/>
    <cellStyle name="Ugyldig 3" xfId="571" xr:uid="{00000000-0005-0000-0000-00003B020000}"/>
    <cellStyle name="Ugyldig 4" xfId="572" xr:uid="{00000000-0005-0000-0000-00003C020000}"/>
    <cellStyle name="Warning Text" xfId="573" xr:uid="{00000000-0005-0000-0000-00003D020000}"/>
    <cellStyle name="Warning Text 2" xfId="574" xr:uid="{00000000-0005-0000-0000-00003E020000}"/>
    <cellStyle name="Warning Text 3" xfId="575" xr:uid="{00000000-0005-0000-0000-00003F020000}"/>
    <cellStyle name="ÄÞ¸¶ [0]_´ë¿ìÃâÇÏ¿äÃ» " xfId="576" xr:uid="{00000000-0005-0000-0000-000040020000}"/>
    <cellStyle name="ÄÞ¸¶_´ë¿ìÃâÇÏ¿äÃ» " xfId="577" xr:uid="{00000000-0005-0000-0000-000041020000}"/>
    <cellStyle name="ÅëÈ­ [0]_´ë¿ìÃâÇÏ¿äÃ» " xfId="578" xr:uid="{00000000-0005-0000-0000-000042020000}"/>
    <cellStyle name="ÅëÈ­_´ë¿ìÃâÇÏ¿äÃ» " xfId="579" xr:uid="{00000000-0005-0000-0000-00004302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fill>
        <patternFill patternType="none">
          <fgColor indexed="64"/>
          <bgColor indexed="65"/>
        </patternFill>
      </fill>
    </dxf>
    <dxf>
      <font>
        <strike val="0"/>
        <outline val="0"/>
        <shadow val="0"/>
        <u val="none"/>
        <vertAlign val="baseline"/>
        <sz val="11"/>
        <color theme="1"/>
        <name val="Calibri"/>
        <scheme val="minor"/>
      </font>
      <numFmt numFmtId="19" formatCode="dd/mm/yyyy"/>
      <fill>
        <patternFill patternType="none">
          <fgColor indexed="64"/>
          <bgColor indexed="65"/>
        </patternFill>
      </fill>
    </dxf>
    <dxf>
      <font>
        <strike val="0"/>
        <outline val="0"/>
        <shadow val="0"/>
        <u val="none"/>
        <vertAlign val="baseline"/>
        <sz val="11"/>
        <color theme="1"/>
        <name val="Calibri"/>
        <scheme val="minor"/>
      </font>
      <fill>
        <patternFill patternType="none">
          <fgColor indexed="64"/>
          <bgColor indexed="65"/>
        </patternFill>
      </fill>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22" totalsRowShown="0" headerRowDxfId="21" dataDxfId="20">
  <tableColumns count="9">
    <tableColumn id="1" xr3:uid="{00000000-0010-0000-0000-000001000000}" name="Date" dataDxfId="19"/>
    <tableColumn id="2" xr3:uid="{00000000-0010-0000-0000-000002000000}" name="Real house price growth" dataDxfId="18"/>
    <tableColumn id="3" xr3:uid="{00000000-0010-0000-0000-000003000000}" name="Number of quarterly housing transactions ('000)" dataDxfId="17"/>
    <tableColumn id="4" xr3:uid="{00000000-0010-0000-0000-000004000000}" name="House price relative to disposable income (2003 = 100)" dataDxfId="16"/>
    <tableColumn id="5" xr3:uid="{00000000-0010-0000-0000-000005000000}" name="Stylized housing burden (per cent)" dataDxfId="15"/>
    <tableColumn id="6" xr3:uid="{00000000-0010-0000-0000-000006000000}" name="Mortgage loans relative to disposable income (2003 = 100)" dataDxfId="14"/>
    <tableColumn id="7" xr3:uid="{00000000-0010-0000-0000-000007000000}" name="Mortgage lending growth, banks and mortgage banks" dataDxfId="13"/>
    <tableColumn id="21" xr3:uid="{00000000-0010-0000-0000-000015000000}" name="House price relation (per cent)" dataDxfId="12"/>
    <tableColumn id="10" xr3:uid="{00000000-0010-0000-0000-00000A000000}" name="Bubble test on real house index adjusted for fundamental factors"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22" totalsRowShown="0" headerRowDxfId="10" dataDxfId="9">
  <tableColumns count="9">
    <tableColumn id="1" xr3:uid="{00000000-0010-0000-0100-000001000000}" name="Date" dataDxfId="8"/>
    <tableColumn id="2" xr3:uid="{00000000-0010-0000-0100-000002000000}" name="Real house price growth" dataDxfId="7"/>
    <tableColumn id="3" xr3:uid="{00000000-0010-0000-0100-000003000000}" name="Number of quarterly housing transactions ('000)" dataDxfId="6"/>
    <tableColumn id="4" xr3:uid="{00000000-0010-0000-0100-000004000000}" name="House price relative to disposable income (2003 = 100)" dataDxfId="5"/>
    <tableColumn id="5" xr3:uid="{00000000-0010-0000-0100-000005000000}" name="Stylized housing burden (per cent)" dataDxfId="4"/>
    <tableColumn id="6" xr3:uid="{00000000-0010-0000-0100-000006000000}" name="Mortgage loans relative to disposable income (2003 = 100)" dataDxfId="3"/>
    <tableColumn id="7" xr3:uid="{00000000-0010-0000-0100-000007000000}" name="Mortgage lending growth, mortgage banks" dataDxfId="2"/>
    <tableColumn id="21" xr3:uid="{00000000-0010-0000-0100-000015000000}" name="House price relation (per cent)" dataDxfId="1"/>
    <tableColumn id="10" xr3:uid="{00000000-0010-0000-0100-00000A000000}" name="Bubble test on real house index adjusted for fundamental factors"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zoomScaleNormal="100" workbookViewId="0">
      <selection activeCell="A13" sqref="A13"/>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45"/>
      <c r="B1" s="46"/>
    </row>
    <row r="2" spans="1:3" ht="20.100000000000001" customHeight="1" thickBot="1" x14ac:dyDescent="0.25">
      <c r="A2" s="47" t="s">
        <v>23</v>
      </c>
      <c r="B2" s="48"/>
      <c r="C2" s="4"/>
    </row>
    <row r="3" spans="1:3" ht="33" customHeight="1" x14ac:dyDescent="0.2">
      <c r="A3" s="49" t="s">
        <v>28</v>
      </c>
      <c r="B3" s="50"/>
      <c r="C3" s="3"/>
    </row>
    <row r="4" spans="1:3" ht="20.100000000000001" customHeight="1" thickBot="1" x14ac:dyDescent="0.25">
      <c r="A4" s="18" t="s">
        <v>1</v>
      </c>
      <c r="B4" s="12" t="s">
        <v>16</v>
      </c>
    </row>
    <row r="5" spans="1:3" ht="20.100000000000001" customHeight="1" thickBot="1" x14ac:dyDescent="0.25">
      <c r="A5" s="11" t="s">
        <v>2</v>
      </c>
      <c r="B5" s="12" t="s">
        <v>17</v>
      </c>
    </row>
    <row r="6" spans="1:3" ht="20.100000000000001" customHeight="1" thickBot="1" x14ac:dyDescent="0.25">
      <c r="A6" s="11" t="s">
        <v>34</v>
      </c>
      <c r="B6" s="12" t="s">
        <v>36</v>
      </c>
      <c r="C6" s="2"/>
    </row>
  </sheetData>
  <mergeCells count="3">
    <mergeCell ref="A1:B1"/>
    <mergeCell ref="A2:B2"/>
    <mergeCell ref="A3:B3"/>
  </mergeCells>
  <hyperlinks>
    <hyperlink ref="B4" location="'All of Denmark'!A1" display="All of Denmark" xr:uid="{00000000-0004-0000-0000-000000000000}"/>
    <hyperlink ref="B5" location="'Copenhagen City'!A1" display="Copenhagen City" xr:uid="{00000000-0004-0000-0000-000001000000}"/>
    <hyperlink ref="B6" location="Notes!A1" display="Description of time series"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I122"/>
  <sheetViews>
    <sheetView tabSelected="1" zoomScaleNormal="100" workbookViewId="0">
      <selection activeCell="C128" sqref="C128"/>
    </sheetView>
  </sheetViews>
  <sheetFormatPr defaultColWidth="9.140625" defaultRowHeight="15" x14ac:dyDescent="0.25"/>
  <cols>
    <col min="1" max="1" width="13.28515625" style="5" customWidth="1"/>
    <col min="2" max="2" width="23.5703125" style="5" customWidth="1"/>
    <col min="3" max="3" width="44.85546875" style="5" bestFit="1" customWidth="1"/>
    <col min="4" max="4" width="49.42578125" style="5" bestFit="1" customWidth="1"/>
    <col min="5" max="5" width="32.42578125" style="5" bestFit="1" customWidth="1"/>
    <col min="6" max="6" width="52.85546875" style="5" bestFit="1" customWidth="1"/>
    <col min="7" max="7" width="48.5703125" style="5" bestFit="1" customWidth="1"/>
    <col min="8" max="8" width="28.42578125" style="5" bestFit="1" customWidth="1"/>
    <col min="9" max="9" width="60.140625" style="22" bestFit="1" customWidth="1"/>
    <col min="10" max="16384" width="9.140625" style="5"/>
  </cols>
  <sheetData>
    <row r="1" spans="1:9" ht="26.45" customHeight="1" thickBot="1" x14ac:dyDescent="0.3">
      <c r="A1" s="53" t="s">
        <v>16</v>
      </c>
      <c r="B1" s="54"/>
      <c r="C1" s="54"/>
      <c r="D1" s="54"/>
      <c r="E1" s="54"/>
      <c r="F1" s="54"/>
      <c r="G1" s="54"/>
      <c r="H1" s="54"/>
      <c r="I1" s="54"/>
    </row>
    <row r="2" spans="1:9" ht="15" customHeight="1" x14ac:dyDescent="0.25">
      <c r="A2" s="6" t="s">
        <v>0</v>
      </c>
      <c r="B2" s="52" t="s">
        <v>37</v>
      </c>
      <c r="C2" s="52"/>
      <c r="D2" s="52"/>
      <c r="E2" s="52"/>
      <c r="F2" s="52"/>
      <c r="G2" s="52"/>
      <c r="H2" s="52"/>
      <c r="I2" s="52"/>
    </row>
    <row r="3" spans="1:9" x14ac:dyDescent="0.25">
      <c r="A3" s="7" t="s">
        <v>29</v>
      </c>
      <c r="B3" s="51" t="s">
        <v>31</v>
      </c>
      <c r="C3" s="51"/>
      <c r="D3" s="51"/>
      <c r="E3" s="51"/>
      <c r="F3" s="51"/>
      <c r="G3" s="51"/>
      <c r="H3" s="51"/>
    </row>
    <row r="4" spans="1:9" x14ac:dyDescent="0.25">
      <c r="B4" s="8"/>
      <c r="C4" s="8"/>
      <c r="D4" s="8"/>
      <c r="E4" s="8"/>
      <c r="F4" s="8"/>
      <c r="G4" s="8"/>
      <c r="I4" s="21" t="s">
        <v>22</v>
      </c>
    </row>
    <row r="6" spans="1:9" ht="30" x14ac:dyDescent="0.25">
      <c r="A6" s="10" t="s">
        <v>27</v>
      </c>
      <c r="B6" s="15" t="s">
        <v>14</v>
      </c>
      <c r="C6" s="17" t="s">
        <v>8</v>
      </c>
      <c r="D6" s="17" t="s">
        <v>30</v>
      </c>
      <c r="E6" s="17" t="s">
        <v>18</v>
      </c>
      <c r="F6" s="17" t="s">
        <v>33</v>
      </c>
      <c r="G6" s="17" t="s">
        <v>19</v>
      </c>
      <c r="H6" s="16" t="s">
        <v>32</v>
      </c>
      <c r="I6" s="17" t="s">
        <v>39</v>
      </c>
    </row>
    <row r="7" spans="1:9" x14ac:dyDescent="0.25">
      <c r="A7" s="24">
        <v>34059</v>
      </c>
      <c r="B7" s="31">
        <v>-6.928033929984311</v>
      </c>
      <c r="C7" s="31">
        <v>9.7063513999999991</v>
      </c>
      <c r="D7" s="31">
        <v>64.629849369879651</v>
      </c>
      <c r="E7" s="31">
        <v>18.402147438776755</v>
      </c>
      <c r="F7" s="31">
        <v>64.198553524314789</v>
      </c>
      <c r="G7" s="31">
        <v>1.4603226047717444</v>
      </c>
      <c r="H7" s="31">
        <v>-1.5464985380700857</v>
      </c>
      <c r="I7" s="31"/>
    </row>
    <row r="8" spans="1:9" x14ac:dyDescent="0.25">
      <c r="A8" s="24">
        <v>34150</v>
      </c>
      <c r="B8" s="31">
        <v>-7.1209063342951904</v>
      </c>
      <c r="C8" s="31">
        <v>11.1671</v>
      </c>
      <c r="D8" s="31">
        <v>64.899373634827256</v>
      </c>
      <c r="E8" s="31">
        <v>17.605104065659866</v>
      </c>
      <c r="F8" s="31">
        <v>64.74807780038428</v>
      </c>
      <c r="G8" s="31">
        <v>0.98253229888529692</v>
      </c>
      <c r="H8" s="31">
        <v>-1.9069469774189483</v>
      </c>
      <c r="I8" s="31"/>
    </row>
    <row r="9" spans="1:9" x14ac:dyDescent="0.25">
      <c r="A9" s="24">
        <v>34242</v>
      </c>
      <c r="B9" s="31">
        <v>-1.0807572512131352</v>
      </c>
      <c r="C9" s="31">
        <v>14.220770000000002</v>
      </c>
      <c r="D9" s="31">
        <v>73.89508711564217</v>
      </c>
      <c r="E9" s="31">
        <v>19.538643827089494</v>
      </c>
      <c r="F9" s="31">
        <v>71.193984202578292</v>
      </c>
      <c r="G9" s="31">
        <v>2.2087910502218868</v>
      </c>
      <c r="H9" s="31">
        <v>-1.1040412049263961</v>
      </c>
      <c r="I9" s="31"/>
    </row>
    <row r="10" spans="1:9" x14ac:dyDescent="0.25">
      <c r="A10" s="24">
        <v>34334</v>
      </c>
      <c r="B10" s="31">
        <v>7.5493141053233828</v>
      </c>
      <c r="C10" s="31">
        <v>14.361114000000002</v>
      </c>
      <c r="D10" s="31">
        <v>92.610375813906558</v>
      </c>
      <c r="E10" s="31">
        <v>23.931411627816857</v>
      </c>
      <c r="F10" s="31">
        <v>88.651186536128407</v>
      </c>
      <c r="G10" s="31">
        <v>6.6625841505215257</v>
      </c>
      <c r="H10" s="31">
        <v>-0.41678520562193966</v>
      </c>
      <c r="I10" s="31"/>
    </row>
    <row r="11" spans="1:9" x14ac:dyDescent="0.25">
      <c r="A11" s="24">
        <v>34424</v>
      </c>
      <c r="B11" s="31">
        <v>14.188957408780364</v>
      </c>
      <c r="C11" s="31">
        <v>14.428664000000003</v>
      </c>
      <c r="D11" s="31">
        <v>79.92000561733677</v>
      </c>
      <c r="E11" s="31">
        <v>20.047928932211569</v>
      </c>
      <c r="F11" s="31">
        <v>74.119110560288505</v>
      </c>
      <c r="G11" s="31">
        <v>8.8348578203419024</v>
      </c>
      <c r="H11" s="31">
        <v>0.58998519871881194</v>
      </c>
      <c r="I11" s="31"/>
    </row>
    <row r="12" spans="1:9" x14ac:dyDescent="0.25">
      <c r="A12" s="24">
        <v>34515</v>
      </c>
      <c r="B12" s="31">
        <v>14.164801563625756</v>
      </c>
      <c r="C12" s="31">
        <v>14.205369000000001</v>
      </c>
      <c r="D12" s="31">
        <v>78.433697971778386</v>
      </c>
      <c r="E12" s="31">
        <v>20.677244445596898</v>
      </c>
      <c r="F12" s="31">
        <v>73.280890853460619</v>
      </c>
      <c r="G12" s="31">
        <v>9.8435532366103651</v>
      </c>
      <c r="H12" s="31">
        <v>1.0400335179680866</v>
      </c>
      <c r="I12" s="31"/>
    </row>
    <row r="13" spans="1:9" x14ac:dyDescent="0.25">
      <c r="A13" s="24">
        <v>34607</v>
      </c>
      <c r="B13" s="31">
        <v>7.2007004497285054</v>
      </c>
      <c r="C13" s="31">
        <v>12.926319000000003</v>
      </c>
      <c r="D13" s="31">
        <v>75.058665666134985</v>
      </c>
      <c r="E13" s="31">
        <v>20.706428653305824</v>
      </c>
      <c r="F13" s="31">
        <v>70.754842598441641</v>
      </c>
      <c r="G13" s="31">
        <v>7.9163490123471805</v>
      </c>
      <c r="H13" s="31">
        <v>0.31129746351859433</v>
      </c>
      <c r="I13" s="31"/>
    </row>
    <row r="14" spans="1:9" x14ac:dyDescent="0.25">
      <c r="A14" s="24">
        <v>34699</v>
      </c>
      <c r="B14" s="31">
        <v>2.990887636912082</v>
      </c>
      <c r="C14" s="31">
        <v>13.236135000000003</v>
      </c>
      <c r="D14" s="31">
        <v>72.532454163486022</v>
      </c>
      <c r="E14" s="31">
        <v>20.032773550123675</v>
      </c>
      <c r="F14" s="31">
        <v>68.099833367397778</v>
      </c>
      <c r="G14" s="31">
        <v>3.7637992486273006</v>
      </c>
      <c r="H14" s="31">
        <v>-3.822340398720158E-2</v>
      </c>
      <c r="I14" s="31"/>
    </row>
    <row r="15" spans="1:9" x14ac:dyDescent="0.25">
      <c r="A15" s="24">
        <v>34789</v>
      </c>
      <c r="B15" s="31">
        <v>-0.28666042915664114</v>
      </c>
      <c r="C15" s="31">
        <v>14.456182</v>
      </c>
      <c r="D15" s="31">
        <v>74.935698829633935</v>
      </c>
      <c r="E15" s="31">
        <v>20.792065727778851</v>
      </c>
      <c r="F15" s="31">
        <v>69.206760564382549</v>
      </c>
      <c r="G15" s="31">
        <v>1.9751386152957677</v>
      </c>
      <c r="H15" s="31">
        <v>-0.29387637655622406</v>
      </c>
      <c r="I15" s="31"/>
    </row>
    <row r="16" spans="1:9" x14ac:dyDescent="0.25">
      <c r="A16" s="24">
        <v>34880</v>
      </c>
      <c r="B16" s="31">
        <v>3.7920740598145528</v>
      </c>
      <c r="C16" s="31">
        <v>13.628770000000001</v>
      </c>
      <c r="D16" s="31">
        <v>77.539951640905542</v>
      </c>
      <c r="E16" s="31">
        <v>21.067049909673319</v>
      </c>
      <c r="F16" s="31">
        <v>69.785020865155587</v>
      </c>
      <c r="G16" s="31">
        <v>2.1636639636426716</v>
      </c>
      <c r="H16" s="31">
        <v>0.28908107846855535</v>
      </c>
      <c r="I16" s="31"/>
    </row>
    <row r="17" spans="1:9" x14ac:dyDescent="0.25">
      <c r="A17" s="24">
        <v>34972</v>
      </c>
      <c r="B17" s="31">
        <v>8.5226963788645005</v>
      </c>
      <c r="C17" s="31">
        <v>13.337205999999998</v>
      </c>
      <c r="D17" s="31">
        <v>80.340679065154688</v>
      </c>
      <c r="E17" s="31">
        <v>21.48540329600478</v>
      </c>
      <c r="F17" s="31">
        <v>70.707204357732763</v>
      </c>
      <c r="G17" s="31">
        <v>2.8483963870350553</v>
      </c>
      <c r="H17" s="31">
        <v>0.43805461418597469</v>
      </c>
      <c r="I17" s="31"/>
    </row>
    <row r="18" spans="1:9" x14ac:dyDescent="0.25">
      <c r="A18" s="24">
        <v>35064</v>
      </c>
      <c r="B18" s="31">
        <v>10.706889025159235</v>
      </c>
      <c r="C18" s="31">
        <v>14.408919000000003</v>
      </c>
      <c r="D18" s="31">
        <v>81.023256987093689</v>
      </c>
      <c r="E18" s="31">
        <v>21.229840741674849</v>
      </c>
      <c r="F18" s="31">
        <v>71.266668404688119</v>
      </c>
      <c r="G18" s="31">
        <v>4.7955201212062564</v>
      </c>
      <c r="H18" s="31">
        <v>0.3379447633807604</v>
      </c>
      <c r="I18" s="31"/>
    </row>
    <row r="19" spans="1:9" x14ac:dyDescent="0.25">
      <c r="A19" s="24">
        <v>35155</v>
      </c>
      <c r="B19" s="31">
        <v>10.172692054493192</v>
      </c>
      <c r="C19" s="31">
        <v>13.299585000000002</v>
      </c>
      <c r="D19" s="31">
        <v>81.085701064641441</v>
      </c>
      <c r="E19" s="31">
        <v>21.344353563986076</v>
      </c>
      <c r="F19" s="31">
        <v>71.424018484191464</v>
      </c>
      <c r="G19" s="31">
        <v>5.9990221492421654</v>
      </c>
      <c r="H19" s="31">
        <v>-0.23154174751052747</v>
      </c>
      <c r="I19" s="31"/>
    </row>
    <row r="20" spans="1:9" x14ac:dyDescent="0.25">
      <c r="A20" s="24">
        <v>35246</v>
      </c>
      <c r="B20" s="31">
        <v>8.378070457283755</v>
      </c>
      <c r="C20" s="31">
        <v>13.793636000000005</v>
      </c>
      <c r="D20" s="31">
        <v>81.658486879975385</v>
      </c>
      <c r="E20" s="31">
        <v>21.506111845699522</v>
      </c>
      <c r="F20" s="31">
        <v>71.435776305117955</v>
      </c>
      <c r="G20" s="31">
        <v>6.7420740878827372</v>
      </c>
      <c r="H20" s="31">
        <v>-0.39842051193341427</v>
      </c>
      <c r="I20" s="31"/>
    </row>
    <row r="21" spans="1:9" x14ac:dyDescent="0.25">
      <c r="A21" s="24">
        <v>35338</v>
      </c>
      <c r="B21" s="31">
        <v>8.1562873150652244</v>
      </c>
      <c r="C21" s="31">
        <v>14.590388000000004</v>
      </c>
      <c r="D21" s="31">
        <v>84.705145912782541</v>
      </c>
      <c r="E21" s="31">
        <v>22.307745794297478</v>
      </c>
      <c r="F21" s="31">
        <v>73.523655602411949</v>
      </c>
      <c r="G21" s="31">
        <v>8.6772279098841683</v>
      </c>
      <c r="H21" s="31">
        <v>-0.26747549594208031</v>
      </c>
      <c r="I21" s="31"/>
    </row>
    <row r="22" spans="1:9" x14ac:dyDescent="0.25">
      <c r="A22" s="24">
        <v>35430</v>
      </c>
      <c r="B22" s="31">
        <v>8.8376590517223104</v>
      </c>
      <c r="C22" s="31">
        <v>14.677859000000002</v>
      </c>
      <c r="D22" s="31">
        <v>85.744739382236219</v>
      </c>
      <c r="E22" s="31">
        <v>22.098495350541313</v>
      </c>
      <c r="F22" s="31">
        <v>72.603966099652681</v>
      </c>
      <c r="G22" s="31">
        <v>7.5212521305283344</v>
      </c>
      <c r="H22" s="31">
        <v>-0.11306863880736814</v>
      </c>
      <c r="I22" s="31"/>
    </row>
    <row r="23" spans="1:9" x14ac:dyDescent="0.25">
      <c r="A23" s="24">
        <v>35520</v>
      </c>
      <c r="B23" s="31">
        <v>10.716957372492187</v>
      </c>
      <c r="C23" s="31">
        <v>13.576656000000002</v>
      </c>
      <c r="D23" s="31">
        <v>89.205132740485567</v>
      </c>
      <c r="E23" s="31">
        <v>22.890843795457378</v>
      </c>
      <c r="F23" s="31">
        <v>74.547488921379895</v>
      </c>
      <c r="G23" s="31">
        <v>7.0685093643389223</v>
      </c>
      <c r="H23" s="31">
        <v>0.24805473652260659</v>
      </c>
      <c r="I23" s="31"/>
    </row>
    <row r="24" spans="1:9" x14ac:dyDescent="0.25">
      <c r="A24" s="24">
        <v>35611</v>
      </c>
      <c r="B24" s="31">
        <v>10.720794695328905</v>
      </c>
      <c r="C24" s="31">
        <v>13.813194000000001</v>
      </c>
      <c r="D24" s="31">
        <v>88.539654348500363</v>
      </c>
      <c r="E24" s="31">
        <v>22.856570257173662</v>
      </c>
      <c r="F24" s="31">
        <v>74.112928972010536</v>
      </c>
      <c r="G24" s="31">
        <v>8.0198475818036137</v>
      </c>
      <c r="H24" s="31">
        <v>9.7860124288649472E-2</v>
      </c>
      <c r="I24" s="31"/>
    </row>
    <row r="25" spans="1:9" x14ac:dyDescent="0.25">
      <c r="A25" s="24">
        <v>35703</v>
      </c>
      <c r="B25" s="31">
        <v>9.6217143428746894</v>
      </c>
      <c r="C25" s="31">
        <v>13.882973000000002</v>
      </c>
      <c r="D25" s="31">
        <v>89.027386204184936</v>
      </c>
      <c r="E25" s="31">
        <v>22.80413130458922</v>
      </c>
      <c r="F25" s="31">
        <v>75.021541425013766</v>
      </c>
      <c r="G25" s="31">
        <v>8.5804911163650708</v>
      </c>
      <c r="H25" s="31">
        <v>-0.18203178038012288</v>
      </c>
      <c r="I25" s="31"/>
    </row>
    <row r="26" spans="1:9" x14ac:dyDescent="0.25">
      <c r="A26" s="24">
        <v>35795</v>
      </c>
      <c r="B26" s="31">
        <v>7.2551678965482918</v>
      </c>
      <c r="C26" s="31">
        <v>13.775699000000003</v>
      </c>
      <c r="D26" s="31">
        <v>89.748505832951878</v>
      </c>
      <c r="E26" s="31">
        <v>23.005222026387468</v>
      </c>
      <c r="F26" s="31">
        <v>76.685302135418894</v>
      </c>
      <c r="G26" s="31">
        <v>9.8952814876454731</v>
      </c>
      <c r="H26" s="31">
        <v>-0.42369357337753261</v>
      </c>
      <c r="I26" s="31"/>
    </row>
    <row r="27" spans="1:9" x14ac:dyDescent="0.25">
      <c r="A27" s="24">
        <v>35885</v>
      </c>
      <c r="B27" s="31">
        <v>6.0555005926046261</v>
      </c>
      <c r="C27" s="31">
        <v>14.90047</v>
      </c>
      <c r="D27" s="31">
        <v>90.110350745817186</v>
      </c>
      <c r="E27" s="31">
        <v>22.578154443972739</v>
      </c>
      <c r="F27" s="31">
        <v>77.486130454629858</v>
      </c>
      <c r="G27" s="31">
        <v>11.348332872726097</v>
      </c>
      <c r="H27" s="31">
        <v>-0.64398072057326139</v>
      </c>
      <c r="I27" s="31"/>
    </row>
    <row r="28" spans="1:9" x14ac:dyDescent="0.25">
      <c r="A28" s="24">
        <v>35976</v>
      </c>
      <c r="B28" s="31">
        <v>7.8415194034897757</v>
      </c>
      <c r="C28" s="31">
        <v>14.121389000000002</v>
      </c>
      <c r="D28" s="31">
        <v>94.148212464611049</v>
      </c>
      <c r="E28" s="31">
        <v>23.338473305109993</v>
      </c>
      <c r="F28" s="31">
        <v>80.579378271214424</v>
      </c>
      <c r="G28" s="31">
        <v>12.147898765396913</v>
      </c>
      <c r="H28" s="31">
        <v>-0.29515760044751366</v>
      </c>
      <c r="I28" s="31"/>
    </row>
    <row r="29" spans="1:9" x14ac:dyDescent="0.25">
      <c r="A29" s="24">
        <v>36068</v>
      </c>
      <c r="B29" s="31">
        <v>7.1066690343453933</v>
      </c>
      <c r="C29" s="31">
        <v>12.452093000000001</v>
      </c>
      <c r="D29" s="31">
        <v>92.48930101064299</v>
      </c>
      <c r="E29" s="31">
        <v>23.066759949772731</v>
      </c>
      <c r="F29" s="31">
        <v>79.853947122183982</v>
      </c>
      <c r="G29" s="31">
        <v>11.257609145912358</v>
      </c>
      <c r="H29" s="31">
        <v>-0.53120614556467749</v>
      </c>
      <c r="I29" s="31"/>
    </row>
    <row r="30" spans="1:9" x14ac:dyDescent="0.25">
      <c r="A30" s="24">
        <v>36160</v>
      </c>
      <c r="B30" s="31">
        <v>8.5467568508002643</v>
      </c>
      <c r="C30" s="31">
        <v>11.982533</v>
      </c>
      <c r="D30" s="31">
        <v>94.865063265505839</v>
      </c>
      <c r="E30" s="31">
        <v>24.097525841248142</v>
      </c>
      <c r="F30" s="31">
        <v>81.779477726365755</v>
      </c>
      <c r="G30" s="31">
        <v>10.512868187297967</v>
      </c>
      <c r="H30" s="31">
        <v>-6.2208122843932824E-2</v>
      </c>
      <c r="I30" s="31"/>
    </row>
    <row r="31" spans="1:9" x14ac:dyDescent="0.25">
      <c r="A31" s="24">
        <v>36250</v>
      </c>
      <c r="B31" s="31">
        <v>7.8565882943204626</v>
      </c>
      <c r="C31" s="31">
        <v>12.160753000000001</v>
      </c>
      <c r="D31" s="31">
        <v>98.063101798488731</v>
      </c>
      <c r="E31" s="31">
        <v>26.331125997600818</v>
      </c>
      <c r="F31" s="31">
        <v>85.427383217959957</v>
      </c>
      <c r="G31" s="31">
        <v>10.450021882755397</v>
      </c>
      <c r="H31" s="31">
        <v>-5.3145369405548613E-2</v>
      </c>
      <c r="I31" s="31"/>
    </row>
    <row r="32" spans="1:9" x14ac:dyDescent="0.25">
      <c r="A32" s="24">
        <v>36341</v>
      </c>
      <c r="B32" s="31">
        <v>4.9275786900757677</v>
      </c>
      <c r="C32" s="31">
        <v>12.256043000000002</v>
      </c>
      <c r="D32" s="31">
        <v>99.034679298854513</v>
      </c>
      <c r="E32" s="31">
        <v>26.759798938946684</v>
      </c>
      <c r="F32" s="31">
        <v>87.099503984249495</v>
      </c>
      <c r="G32" s="31">
        <v>9.0940668270815603</v>
      </c>
      <c r="H32" s="31">
        <v>-0.37665777885960428</v>
      </c>
      <c r="I32" s="31"/>
    </row>
    <row r="33" spans="1:9" x14ac:dyDescent="0.25">
      <c r="A33" s="24">
        <v>36433</v>
      </c>
      <c r="B33" s="31">
        <v>4.472206733772417</v>
      </c>
      <c r="C33" s="31">
        <v>12.361090000000001</v>
      </c>
      <c r="D33" s="31">
        <v>92.84781964140258</v>
      </c>
      <c r="E33" s="31">
        <v>26.215351245381523</v>
      </c>
      <c r="F33" s="31">
        <v>81.926472333571525</v>
      </c>
      <c r="G33" s="31">
        <v>8.9199899703476699</v>
      </c>
      <c r="H33" s="31">
        <v>-3.623312388602775E-2</v>
      </c>
      <c r="I33" s="31"/>
    </row>
    <row r="34" spans="1:9" x14ac:dyDescent="0.25">
      <c r="A34" s="24">
        <v>36525</v>
      </c>
      <c r="B34" s="31">
        <v>2.0500698300172613</v>
      </c>
      <c r="C34" s="31">
        <v>12.209815000000003</v>
      </c>
      <c r="D34" s="31">
        <v>95.44034003462329</v>
      </c>
      <c r="E34" s="31">
        <v>27.683482905290656</v>
      </c>
      <c r="F34" s="31">
        <v>83.933594031464011</v>
      </c>
      <c r="G34" s="31">
        <v>7.5319399640371252</v>
      </c>
      <c r="H34" s="31">
        <v>-0.42061279590704886</v>
      </c>
      <c r="I34" s="31"/>
    </row>
    <row r="35" spans="1:9" x14ac:dyDescent="0.25">
      <c r="A35" s="24">
        <v>36616</v>
      </c>
      <c r="B35" s="31">
        <v>2.0317611458226374</v>
      </c>
      <c r="C35" s="31">
        <v>12.354487000000001</v>
      </c>
      <c r="D35" s="31">
        <v>97.625047596596787</v>
      </c>
      <c r="E35" s="31">
        <v>30.443482788219438</v>
      </c>
      <c r="F35" s="31">
        <v>85.867335326126394</v>
      </c>
      <c r="G35" s="31">
        <v>6.2255705232819736</v>
      </c>
      <c r="H35" s="31">
        <v>-1.6461335734982083E-3</v>
      </c>
      <c r="I35" s="31"/>
    </row>
    <row r="36" spans="1:9" x14ac:dyDescent="0.25">
      <c r="A36" s="24">
        <v>36707</v>
      </c>
      <c r="B36" s="31">
        <v>3.1272715004947478</v>
      </c>
      <c r="C36" s="31">
        <v>12.764936000000002</v>
      </c>
      <c r="D36" s="31">
        <v>97.508783039845611</v>
      </c>
      <c r="E36" s="31">
        <v>30.732465106636322</v>
      </c>
      <c r="F36" s="31">
        <v>85.355354271804785</v>
      </c>
      <c r="G36" s="31">
        <v>5.8466013527138685</v>
      </c>
      <c r="H36" s="31">
        <v>0.36515775226294256</v>
      </c>
      <c r="I36" s="31"/>
    </row>
    <row r="37" spans="1:9" x14ac:dyDescent="0.25">
      <c r="A37" s="24">
        <v>36799</v>
      </c>
      <c r="B37" s="31">
        <v>3.9910502934401673</v>
      </c>
      <c r="C37" s="31">
        <v>12.917876999999997</v>
      </c>
      <c r="D37" s="31">
        <v>98.369958599598732</v>
      </c>
      <c r="E37" s="31">
        <v>31.285299613584126</v>
      </c>
      <c r="F37" s="31">
        <v>85.094157167417805</v>
      </c>
      <c r="G37" s="31">
        <v>4.6405090974814192</v>
      </c>
      <c r="H37" s="31">
        <v>0.5586889211575331</v>
      </c>
      <c r="I37" s="31"/>
    </row>
    <row r="38" spans="1:9" x14ac:dyDescent="0.25">
      <c r="A38" s="24">
        <v>36891</v>
      </c>
      <c r="B38" s="31">
        <v>5.295066608119007</v>
      </c>
      <c r="C38" s="31">
        <v>12.936947000000002</v>
      </c>
      <c r="D38" s="31">
        <v>99.771896423322062</v>
      </c>
      <c r="E38" s="31">
        <v>31.495248335043488</v>
      </c>
      <c r="F38" s="31">
        <v>85.806818863984716</v>
      </c>
      <c r="G38" s="31">
        <v>5.3539606876448786</v>
      </c>
      <c r="H38" s="31">
        <v>0.9216768929060527</v>
      </c>
      <c r="I38" s="31"/>
    </row>
    <row r="39" spans="1:9" x14ac:dyDescent="0.25">
      <c r="A39" s="24">
        <v>36981</v>
      </c>
      <c r="B39" s="31">
        <v>5.7321405375086156</v>
      </c>
      <c r="C39" s="31">
        <v>12.534061999999999</v>
      </c>
      <c r="D39" s="31">
        <v>99.774082030618843</v>
      </c>
      <c r="E39" s="31">
        <v>31.978093704981134</v>
      </c>
      <c r="F39" s="31">
        <v>85.907875582582832</v>
      </c>
      <c r="G39" s="31">
        <v>5.7817664462193683</v>
      </c>
      <c r="H39" s="31">
        <v>0.94892141295672661</v>
      </c>
      <c r="I39" s="31"/>
    </row>
    <row r="40" spans="1:9" x14ac:dyDescent="0.25">
      <c r="A40" s="24">
        <v>37072</v>
      </c>
      <c r="B40" s="31">
        <v>3.5158400285792548</v>
      </c>
      <c r="C40" s="31">
        <v>12.073643000000002</v>
      </c>
      <c r="D40" s="31">
        <v>100.49598484328035</v>
      </c>
      <c r="E40" s="31">
        <v>31.099755115587271</v>
      </c>
      <c r="F40" s="31">
        <v>87.246173874238806</v>
      </c>
      <c r="G40" s="31">
        <v>5.3967750294799961</v>
      </c>
      <c r="H40" s="31">
        <v>0.409955500080871</v>
      </c>
      <c r="I40" s="31"/>
    </row>
    <row r="41" spans="1:9" x14ac:dyDescent="0.25">
      <c r="A41" s="24">
        <v>37164</v>
      </c>
      <c r="B41" s="31">
        <v>2.606093494576025</v>
      </c>
      <c r="C41" s="31">
        <v>12.105945999999999</v>
      </c>
      <c r="D41" s="31">
        <v>100.71569449179678</v>
      </c>
      <c r="E41" s="31">
        <v>30.792822804161883</v>
      </c>
      <c r="F41" s="31">
        <v>88.946850807618503</v>
      </c>
      <c r="G41" s="31">
        <v>7.3629556003638914</v>
      </c>
      <c r="H41" s="31">
        <v>0.39437803681057915</v>
      </c>
      <c r="I41" s="31"/>
    </row>
    <row r="42" spans="1:9" x14ac:dyDescent="0.25">
      <c r="A42" s="24">
        <v>37256</v>
      </c>
      <c r="B42" s="31">
        <v>1.4510301159085386</v>
      </c>
      <c r="C42" s="31">
        <v>12.244050999999999</v>
      </c>
      <c r="D42" s="31">
        <v>99.789204708348862</v>
      </c>
      <c r="E42" s="31">
        <v>29.921005350284933</v>
      </c>
      <c r="F42" s="31">
        <v>91.015417518234315</v>
      </c>
      <c r="G42" s="31">
        <v>9.7917431302267222</v>
      </c>
      <c r="H42" s="31">
        <v>0.14830264744903743</v>
      </c>
      <c r="I42" s="31"/>
    </row>
    <row r="43" spans="1:9" x14ac:dyDescent="0.25">
      <c r="A43" s="24">
        <v>37346</v>
      </c>
      <c r="B43" s="31">
        <v>1.0929456888271525</v>
      </c>
      <c r="C43" s="31">
        <v>12.245759</v>
      </c>
      <c r="D43" s="31">
        <v>101.22063758171561</v>
      </c>
      <c r="E43" s="31">
        <v>30.628127182691625</v>
      </c>
      <c r="F43" s="31">
        <v>92.244724934756235</v>
      </c>
      <c r="G43" s="31">
        <v>9.0953200345228726</v>
      </c>
      <c r="H43" s="31">
        <v>0.10847121563784273</v>
      </c>
      <c r="I43" s="31"/>
    </row>
    <row r="44" spans="1:9" x14ac:dyDescent="0.25">
      <c r="A44" s="24">
        <v>37437</v>
      </c>
      <c r="B44" s="31">
        <v>1.7704322919799136</v>
      </c>
      <c r="C44" s="31">
        <v>12.385029000000001</v>
      </c>
      <c r="D44" s="31">
        <v>100.3478932286545</v>
      </c>
      <c r="E44" s="31">
        <v>30.319925321369599</v>
      </c>
      <c r="F44" s="31">
        <v>92.469948424869401</v>
      </c>
      <c r="G44" s="31">
        <v>10.121145000047878</v>
      </c>
      <c r="H44" s="31">
        <v>0.30806225534642206</v>
      </c>
      <c r="I44" s="31"/>
    </row>
    <row r="45" spans="1:9" x14ac:dyDescent="0.25">
      <c r="A45" s="24">
        <v>37529</v>
      </c>
      <c r="B45" s="31">
        <v>1.7095640886986969</v>
      </c>
      <c r="C45" s="31">
        <v>12.638833000000002</v>
      </c>
      <c r="D45" s="31">
        <v>99.459402850599545</v>
      </c>
      <c r="E45" s="31">
        <v>29.594524488438427</v>
      </c>
      <c r="F45" s="31">
        <v>94.062319839142148</v>
      </c>
      <c r="G45" s="31">
        <v>10.580507556075787</v>
      </c>
      <c r="H45" s="31">
        <v>0.23444988063535294</v>
      </c>
      <c r="I45" s="31"/>
    </row>
    <row r="46" spans="1:9" x14ac:dyDescent="0.25">
      <c r="A46" s="24">
        <v>37621</v>
      </c>
      <c r="B46" s="31">
        <v>2.2207162072349544</v>
      </c>
      <c r="C46" s="31">
        <v>12.322836000000001</v>
      </c>
      <c r="D46" s="31">
        <v>98.574791043264867</v>
      </c>
      <c r="E46" s="31">
        <v>28.675230463813829</v>
      </c>
      <c r="F46" s="31">
        <v>93.571608729541239</v>
      </c>
      <c r="G46" s="31">
        <v>8.4793952410630329</v>
      </c>
      <c r="H46" s="31">
        <v>0.36340229689995962</v>
      </c>
      <c r="I46" s="31">
        <v>0</v>
      </c>
    </row>
    <row r="47" spans="1:9" x14ac:dyDescent="0.25">
      <c r="A47" s="24">
        <v>37711</v>
      </c>
      <c r="B47" s="31">
        <v>0.7079373333019312</v>
      </c>
      <c r="C47" s="31">
        <v>12.386325000000003</v>
      </c>
      <c r="D47" s="31">
        <v>97.866734455818801</v>
      </c>
      <c r="E47" s="31">
        <v>27.5442419104536</v>
      </c>
      <c r="F47" s="31">
        <v>97.023511745322097</v>
      </c>
      <c r="G47" s="31">
        <v>11.868714393596495</v>
      </c>
      <c r="H47" s="31">
        <v>-6.1973906901350087E-2</v>
      </c>
      <c r="I47" s="31">
        <v>0</v>
      </c>
    </row>
    <row r="48" spans="1:9" x14ac:dyDescent="0.25">
      <c r="A48" s="24">
        <v>37802</v>
      </c>
      <c r="B48" s="31">
        <v>1.7922943222655081</v>
      </c>
      <c r="C48" s="31">
        <v>12.411067000000003</v>
      </c>
      <c r="D48" s="31">
        <v>99.394397961065948</v>
      </c>
      <c r="E48" s="31">
        <v>27.736088955814804</v>
      </c>
      <c r="F48" s="31">
        <v>98.551297473478172</v>
      </c>
      <c r="G48" s="31">
        <v>10.584832508186398</v>
      </c>
      <c r="H48" s="31">
        <v>0.27748301014129739</v>
      </c>
      <c r="I48" s="31">
        <v>0</v>
      </c>
    </row>
    <row r="49" spans="1:9" x14ac:dyDescent="0.25">
      <c r="A49" s="24">
        <v>37894</v>
      </c>
      <c r="B49" s="31">
        <v>2.3969165676708002</v>
      </c>
      <c r="C49" s="31">
        <v>13.088248000000004</v>
      </c>
      <c r="D49" s="31">
        <v>101.11678878439983</v>
      </c>
      <c r="E49" s="31">
        <v>28.325324000744924</v>
      </c>
      <c r="F49" s="31">
        <v>101.61176511488765</v>
      </c>
      <c r="G49" s="31">
        <v>9.9904843782204775</v>
      </c>
      <c r="H49" s="31">
        <v>0.25506796506976953</v>
      </c>
      <c r="I49" s="31">
        <v>0</v>
      </c>
    </row>
    <row r="50" spans="1:9" x14ac:dyDescent="0.25">
      <c r="A50" s="24">
        <v>37986</v>
      </c>
      <c r="B50" s="31">
        <v>2.897099033280444</v>
      </c>
      <c r="C50" s="31">
        <v>13.467652999999999</v>
      </c>
      <c r="D50" s="31">
        <v>101.62207879871544</v>
      </c>
      <c r="E50" s="31">
        <v>28.629351726582286</v>
      </c>
      <c r="F50" s="31">
        <v>102.81342566631211</v>
      </c>
      <c r="G50" s="31">
        <v>10.367698550362723</v>
      </c>
      <c r="H50" s="31">
        <v>0.29758991508403254</v>
      </c>
      <c r="I50" s="31">
        <v>0</v>
      </c>
    </row>
    <row r="51" spans="1:9" x14ac:dyDescent="0.25">
      <c r="A51" s="24">
        <v>38077</v>
      </c>
      <c r="B51" s="31">
        <v>5.5190250696043996</v>
      </c>
      <c r="C51" s="31">
        <v>14.215986000000001</v>
      </c>
      <c r="D51" s="31">
        <v>102.32311399126782</v>
      </c>
      <c r="E51" s="31">
        <v>28.810683550793275</v>
      </c>
      <c r="F51" s="31">
        <v>103.77779804934039</v>
      </c>
      <c r="G51" s="31">
        <v>8.7081291448103713</v>
      </c>
      <c r="H51" s="31">
        <v>0.77199980577391547</v>
      </c>
      <c r="I51" s="31">
        <v>0</v>
      </c>
    </row>
    <row r="52" spans="1:9" x14ac:dyDescent="0.25">
      <c r="A52" s="24">
        <v>38168</v>
      </c>
      <c r="B52" s="31">
        <v>6.4865935301865703</v>
      </c>
      <c r="C52" s="31">
        <v>14.084215000000002</v>
      </c>
      <c r="D52" s="31">
        <v>103.73448925672952</v>
      </c>
      <c r="E52" s="31">
        <v>29.3485271406187</v>
      </c>
      <c r="F52" s="31">
        <v>105.80974067704929</v>
      </c>
      <c r="G52" s="31">
        <v>10.985228761683363</v>
      </c>
      <c r="H52" s="31">
        <v>0.66571008317462455</v>
      </c>
      <c r="I52" s="31">
        <v>0</v>
      </c>
    </row>
    <row r="53" spans="1:9" x14ac:dyDescent="0.25">
      <c r="A53" s="24">
        <v>38260</v>
      </c>
      <c r="B53" s="31">
        <v>8.39274990719254</v>
      </c>
      <c r="C53" s="31">
        <v>14.184317000000004</v>
      </c>
      <c r="D53" s="31">
        <v>100.00150317123561</v>
      </c>
      <c r="E53" s="31">
        <v>28.29497433161011</v>
      </c>
      <c r="F53" s="31">
        <v>100.61988425558384</v>
      </c>
      <c r="G53" s="31">
        <v>9.8127090078665695</v>
      </c>
      <c r="H53" s="31">
        <v>0.9330106798750275</v>
      </c>
      <c r="I53" s="31">
        <v>0</v>
      </c>
    </row>
    <row r="54" spans="1:9" x14ac:dyDescent="0.25">
      <c r="A54" s="24">
        <v>38352</v>
      </c>
      <c r="B54" s="31">
        <v>10.230706067490395</v>
      </c>
      <c r="C54" s="31">
        <v>14.531034000000004</v>
      </c>
      <c r="D54" s="31">
        <v>104.5103365465629</v>
      </c>
      <c r="E54" s="31">
        <v>29.319570510534994</v>
      </c>
      <c r="F54" s="31">
        <v>104.38123056439559</v>
      </c>
      <c r="G54" s="31">
        <v>10.46447611847211</v>
      </c>
      <c r="H54" s="31">
        <v>1.0071420099423147</v>
      </c>
      <c r="I54" s="31">
        <v>0</v>
      </c>
    </row>
    <row r="55" spans="1:9" x14ac:dyDescent="0.25">
      <c r="A55" s="24">
        <v>38442</v>
      </c>
      <c r="B55" s="31">
        <v>11.824412797915194</v>
      </c>
      <c r="C55" s="31">
        <v>14.392432000000003</v>
      </c>
      <c r="D55" s="31">
        <v>105.39054493922831</v>
      </c>
      <c r="E55" s="31">
        <v>28.373935431896335</v>
      </c>
      <c r="F55" s="31">
        <v>105.73978515626794</v>
      </c>
      <c r="G55" s="31">
        <v>12.085311181507382</v>
      </c>
      <c r="H55" s="31">
        <v>1.1662461733094382</v>
      </c>
      <c r="I55" s="31">
        <v>0</v>
      </c>
    </row>
    <row r="56" spans="1:9" x14ac:dyDescent="0.25">
      <c r="A56" s="24">
        <v>38533</v>
      </c>
      <c r="B56" s="31">
        <v>13.792757428490805</v>
      </c>
      <c r="C56" s="31">
        <v>15.286995999999998</v>
      </c>
      <c r="D56" s="31">
        <v>113.05606992918516</v>
      </c>
      <c r="E56" s="31">
        <v>29.983710688409523</v>
      </c>
      <c r="F56" s="31">
        <v>112.88836951538264</v>
      </c>
      <c r="G56" s="31">
        <v>12.938417388263744</v>
      </c>
      <c r="H56" s="31">
        <v>1.3918752819708249</v>
      </c>
      <c r="I56" s="31">
        <v>0</v>
      </c>
    </row>
    <row r="57" spans="1:9" x14ac:dyDescent="0.25">
      <c r="A57" s="24">
        <v>38625</v>
      </c>
      <c r="B57" s="31">
        <v>16.685621995838762</v>
      </c>
      <c r="C57" s="31">
        <v>15.04308</v>
      </c>
      <c r="D57" s="31">
        <v>118.14100461369968</v>
      </c>
      <c r="E57" s="31">
        <v>30.979192080549357</v>
      </c>
      <c r="F57" s="31">
        <v>115.87207902457723</v>
      </c>
      <c r="G57" s="31">
        <v>15.621750310655937</v>
      </c>
      <c r="H57" s="31">
        <v>1.7965490244946751</v>
      </c>
      <c r="I57" s="31">
        <v>0</v>
      </c>
    </row>
    <row r="58" spans="1:9" x14ac:dyDescent="0.25">
      <c r="A58" s="24">
        <v>38717</v>
      </c>
      <c r="B58" s="31">
        <v>19.856002683097401</v>
      </c>
      <c r="C58" s="31">
        <v>15.111735000000001</v>
      </c>
      <c r="D58" s="31">
        <v>125.11362425510863</v>
      </c>
      <c r="E58" s="31">
        <v>32.544058705405156</v>
      </c>
      <c r="F58" s="31">
        <v>118.72026935711746</v>
      </c>
      <c r="G58" s="31">
        <v>16.610924065580981</v>
      </c>
      <c r="H58" s="31">
        <v>2.2271453486659354</v>
      </c>
      <c r="I58" s="31">
        <v>0.9</v>
      </c>
    </row>
    <row r="59" spans="1:9" x14ac:dyDescent="0.25">
      <c r="A59" s="24">
        <v>38807</v>
      </c>
      <c r="B59" s="31">
        <v>22.963913974192717</v>
      </c>
      <c r="C59" s="31">
        <v>14.422402</v>
      </c>
      <c r="D59" s="31">
        <v>131.79153790932972</v>
      </c>
      <c r="E59" s="31">
        <v>34.178874406665464</v>
      </c>
      <c r="F59" s="31">
        <v>121.45693780957939</v>
      </c>
      <c r="G59" s="31">
        <v>15.10484425228281</v>
      </c>
      <c r="H59" s="31">
        <v>2.6215500837109782</v>
      </c>
      <c r="I59" s="31">
        <v>0.95</v>
      </c>
    </row>
    <row r="60" spans="1:9" x14ac:dyDescent="0.25">
      <c r="A60" s="24">
        <v>38898</v>
      </c>
      <c r="B60" s="31">
        <v>22.797719608625997</v>
      </c>
      <c r="C60" s="31">
        <v>13.252473</v>
      </c>
      <c r="D60" s="31">
        <v>129.31308364761202</v>
      </c>
      <c r="E60" s="31">
        <v>34.83981116412523</v>
      </c>
      <c r="F60" s="31">
        <v>117.72782550667958</v>
      </c>
      <c r="G60" s="31">
        <v>14.538045826683632</v>
      </c>
      <c r="H60" s="31">
        <v>2.4154019162760774</v>
      </c>
      <c r="I60" s="31">
        <v>0.99</v>
      </c>
    </row>
    <row r="61" spans="1:9" x14ac:dyDescent="0.25">
      <c r="A61" s="24">
        <v>38990</v>
      </c>
      <c r="B61" s="31">
        <v>17.825276135476049</v>
      </c>
      <c r="C61" s="31">
        <v>12.817696999999997</v>
      </c>
      <c r="D61" s="31">
        <v>138.34377977967699</v>
      </c>
      <c r="E61" s="31">
        <v>37.626466282590506</v>
      </c>
      <c r="F61" s="31">
        <v>126.54935295407293</v>
      </c>
      <c r="G61" s="31">
        <v>13.353996274576613</v>
      </c>
      <c r="H61" s="31">
        <v>1.4181393314556874</v>
      </c>
      <c r="I61" s="31">
        <v>0.95</v>
      </c>
    </row>
    <row r="62" spans="1:9" x14ac:dyDescent="0.25">
      <c r="A62" s="24">
        <v>39082</v>
      </c>
      <c r="B62" s="31">
        <v>13.21230077927423</v>
      </c>
      <c r="C62" s="31">
        <v>11.974746</v>
      </c>
      <c r="D62" s="31">
        <v>138.5446104256564</v>
      </c>
      <c r="E62" s="31">
        <v>37.865202114578707</v>
      </c>
      <c r="F62" s="31">
        <v>128.7415734035331</v>
      </c>
      <c r="G62" s="31">
        <v>12.531294165483596</v>
      </c>
      <c r="H62" s="31">
        <v>0.92374854398387085</v>
      </c>
      <c r="I62" s="31">
        <v>0</v>
      </c>
    </row>
    <row r="63" spans="1:9" x14ac:dyDescent="0.25">
      <c r="A63" s="24">
        <v>39172</v>
      </c>
      <c r="B63" s="31">
        <v>8.2448184440534682</v>
      </c>
      <c r="C63" s="31">
        <v>12.992207000000001</v>
      </c>
      <c r="D63" s="31">
        <v>142.54492923808695</v>
      </c>
      <c r="E63" s="31">
        <v>39.26107118935181</v>
      </c>
      <c r="F63" s="31">
        <v>133.18555339442321</v>
      </c>
      <c r="G63" s="31">
        <v>11.63894592743201</v>
      </c>
      <c r="H63" s="31">
        <v>0.30102526878564662</v>
      </c>
      <c r="I63" s="31">
        <v>0.95</v>
      </c>
    </row>
    <row r="64" spans="1:9" x14ac:dyDescent="0.25">
      <c r="A64" s="24">
        <v>39263</v>
      </c>
      <c r="B64" s="31">
        <v>2.6522353902564491</v>
      </c>
      <c r="C64" s="31">
        <v>12.859064</v>
      </c>
      <c r="D64" s="31">
        <v>135.69237906811276</v>
      </c>
      <c r="E64" s="31">
        <v>38.173985688788619</v>
      </c>
      <c r="F64" s="31">
        <v>130.7553229705569</v>
      </c>
      <c r="G64" s="31">
        <v>10.847887523671872</v>
      </c>
      <c r="H64" s="31">
        <v>-0.40634303897540325</v>
      </c>
      <c r="I64" s="31">
        <v>0</v>
      </c>
    </row>
    <row r="65" spans="1:9" x14ac:dyDescent="0.25">
      <c r="A65" s="24">
        <v>39355</v>
      </c>
      <c r="B65" s="31">
        <v>1.5915982431778486</v>
      </c>
      <c r="C65" s="31">
        <v>12.854509000000004</v>
      </c>
      <c r="D65" s="31">
        <v>137.26532485452222</v>
      </c>
      <c r="E65" s="31">
        <v>38.919447291966314</v>
      </c>
      <c r="F65" s="31">
        <v>135.19979636790828</v>
      </c>
      <c r="G65" s="31">
        <v>10.43365611501174</v>
      </c>
      <c r="H65" s="31">
        <v>7.9653668448891046E-2</v>
      </c>
      <c r="I65" s="31">
        <v>0</v>
      </c>
    </row>
    <row r="66" spans="1:9" x14ac:dyDescent="0.25">
      <c r="A66" s="24">
        <v>39447</v>
      </c>
      <c r="B66" s="31">
        <v>-1.0778466372921391</v>
      </c>
      <c r="C66" s="31">
        <v>12.952103000000001</v>
      </c>
      <c r="D66" s="31">
        <v>130.49976735015289</v>
      </c>
      <c r="E66" s="31">
        <v>36.930369533290261</v>
      </c>
      <c r="F66" s="31">
        <v>131.5822931357996</v>
      </c>
      <c r="G66" s="31">
        <v>9.7307256395417259</v>
      </c>
      <c r="H66" s="31">
        <v>-0.26070635046339491</v>
      </c>
      <c r="I66" s="31">
        <v>0</v>
      </c>
    </row>
    <row r="67" spans="1:9" x14ac:dyDescent="0.25">
      <c r="A67" s="24">
        <v>39538</v>
      </c>
      <c r="B67" s="31">
        <v>-3.8981768683290099</v>
      </c>
      <c r="C67" s="31">
        <v>11.812337000000001</v>
      </c>
      <c r="D67" s="31">
        <v>131.09347581689994</v>
      </c>
      <c r="E67" s="31">
        <v>36.801500523818994</v>
      </c>
      <c r="F67" s="31">
        <v>135.22694784646683</v>
      </c>
      <c r="G67" s="31">
        <v>9.0600322694698026</v>
      </c>
      <c r="H67" s="31">
        <v>-0.54848083887563459</v>
      </c>
      <c r="I67" s="31">
        <v>0</v>
      </c>
    </row>
    <row r="68" spans="1:9" x14ac:dyDescent="0.25">
      <c r="A68" s="24">
        <v>39629</v>
      </c>
      <c r="B68" s="31">
        <v>-4.0977528167714725</v>
      </c>
      <c r="C68" s="31">
        <v>11.174909</v>
      </c>
      <c r="D68" s="31">
        <v>131.80475815724407</v>
      </c>
      <c r="E68" s="31">
        <v>37.469059858184323</v>
      </c>
      <c r="F68" s="31">
        <v>139.6172131403795</v>
      </c>
      <c r="G68" s="31">
        <v>8.0027920009753863</v>
      </c>
      <c r="H68" s="31">
        <v>-0.19830423907835731</v>
      </c>
      <c r="I68" s="31">
        <v>0</v>
      </c>
    </row>
    <row r="69" spans="1:9" x14ac:dyDescent="0.25">
      <c r="A69" s="24">
        <v>39721</v>
      </c>
      <c r="B69" s="31">
        <v>-7.8883146687225638</v>
      </c>
      <c r="C69" s="31">
        <v>9.1936236999999981</v>
      </c>
      <c r="D69" s="31">
        <v>131.06209969449006</v>
      </c>
      <c r="E69" s="31">
        <v>38.769026143108221</v>
      </c>
      <c r="F69" s="31">
        <v>144.59616595777308</v>
      </c>
      <c r="G69" s="31">
        <v>6.7930197964028247</v>
      </c>
      <c r="H69" s="31">
        <v>-1.0022991153834364</v>
      </c>
      <c r="I69" s="31">
        <v>0</v>
      </c>
    </row>
    <row r="70" spans="1:9" x14ac:dyDescent="0.25">
      <c r="A70" s="24">
        <v>39813</v>
      </c>
      <c r="B70" s="31">
        <v>-12.985762300988387</v>
      </c>
      <c r="C70" s="31">
        <v>7.1441774999999987</v>
      </c>
      <c r="D70" s="31">
        <v>127.20747838264212</v>
      </c>
      <c r="E70" s="31">
        <v>38.651845334093707</v>
      </c>
      <c r="F70" s="31">
        <v>150.53115074414612</v>
      </c>
      <c r="G70" s="31">
        <v>5.0808262166418086</v>
      </c>
      <c r="H70" s="31">
        <v>-1.8438635873601339</v>
      </c>
      <c r="I70" s="31">
        <v>0</v>
      </c>
    </row>
    <row r="71" spans="1:9" x14ac:dyDescent="0.25">
      <c r="A71" s="24">
        <v>39903</v>
      </c>
      <c r="B71" s="31">
        <v>-16.329163433726613</v>
      </c>
      <c r="C71" s="31">
        <v>7.3147561000000003</v>
      </c>
      <c r="D71" s="31">
        <v>111.42672729445525</v>
      </c>
      <c r="E71" s="31">
        <v>33.369825368433148</v>
      </c>
      <c r="F71" s="31">
        <v>141.16466797287822</v>
      </c>
      <c r="G71" s="31">
        <v>4.5644117759536185</v>
      </c>
      <c r="H71" s="31">
        <v>-2.019030443109775</v>
      </c>
      <c r="I71" s="31">
        <v>0</v>
      </c>
    </row>
    <row r="72" spans="1:9" x14ac:dyDescent="0.25">
      <c r="A72" s="24">
        <v>39994</v>
      </c>
      <c r="B72" s="31">
        <v>-16.498934374069346</v>
      </c>
      <c r="C72" s="31">
        <v>8.3910710000000002</v>
      </c>
      <c r="D72" s="31">
        <v>116.51402310588918</v>
      </c>
      <c r="E72" s="31">
        <v>33.802681292950581</v>
      </c>
      <c r="F72" s="31">
        <v>151.33953999792095</v>
      </c>
      <c r="G72" s="31">
        <v>3.8149874752178796</v>
      </c>
      <c r="H72" s="31">
        <v>-1.60268672766172</v>
      </c>
      <c r="I72" s="31">
        <v>0</v>
      </c>
    </row>
    <row r="73" spans="1:9" x14ac:dyDescent="0.25">
      <c r="A73" s="24">
        <v>40086</v>
      </c>
      <c r="B73" s="31">
        <v>-12.908381969140324</v>
      </c>
      <c r="C73" s="31">
        <v>8.9334334999999996</v>
      </c>
      <c r="D73" s="31">
        <v>114.17508485976764</v>
      </c>
      <c r="E73" s="31">
        <v>32.545894374624375</v>
      </c>
      <c r="F73" s="31">
        <v>148.08319131816253</v>
      </c>
      <c r="G73" s="31">
        <v>3.370692746016994</v>
      </c>
      <c r="H73" s="31">
        <v>-0.47571258714195069</v>
      </c>
      <c r="I73" s="31">
        <v>0</v>
      </c>
    </row>
    <row r="74" spans="1:9" x14ac:dyDescent="0.25">
      <c r="A74" s="24">
        <v>40178</v>
      </c>
      <c r="B74" s="31">
        <v>-5.9423629634112869</v>
      </c>
      <c r="C74" s="31">
        <v>9.6053511</v>
      </c>
      <c r="D74" s="31">
        <v>106.04436669940991</v>
      </c>
      <c r="E74" s="31">
        <v>30.417433659296361</v>
      </c>
      <c r="F74" s="31">
        <v>137.75782335779655</v>
      </c>
      <c r="G74" s="31">
        <v>4.1857635281274339</v>
      </c>
      <c r="H74" s="31">
        <v>0.99877178762347252</v>
      </c>
      <c r="I74" s="31">
        <v>0</v>
      </c>
    </row>
    <row r="75" spans="1:9" x14ac:dyDescent="0.25">
      <c r="A75" s="24">
        <v>40268</v>
      </c>
      <c r="B75" s="31">
        <v>-0.84687447602489196</v>
      </c>
      <c r="C75" s="31">
        <v>10.153966</v>
      </c>
      <c r="D75" s="31">
        <v>109.22743851399071</v>
      </c>
      <c r="E75" s="31">
        <v>31.745035941797447</v>
      </c>
      <c r="F75" s="31">
        <v>141.204141086497</v>
      </c>
      <c r="G75" s="31">
        <v>3.5432383709521567</v>
      </c>
      <c r="H75" s="31">
        <v>1.375827976027866</v>
      </c>
      <c r="I75" s="31">
        <v>0</v>
      </c>
    </row>
    <row r="76" spans="1:9" x14ac:dyDescent="0.25">
      <c r="A76" s="24">
        <v>40359</v>
      </c>
      <c r="B76" s="31">
        <v>1.0366348944249992</v>
      </c>
      <c r="C76" s="31">
        <v>9.3501623999999985</v>
      </c>
      <c r="D76" s="31">
        <v>107.91737048855497</v>
      </c>
      <c r="E76" s="31">
        <v>31.259604490158114</v>
      </c>
      <c r="F76" s="31">
        <v>139.97492656687655</v>
      </c>
      <c r="G76" s="31">
        <v>3.4508393736130722</v>
      </c>
      <c r="H76" s="31">
        <v>1.2688911549416595</v>
      </c>
      <c r="I76" s="31">
        <v>0</v>
      </c>
    </row>
    <row r="77" spans="1:9" x14ac:dyDescent="0.25">
      <c r="A77" s="24">
        <v>40451</v>
      </c>
      <c r="B77" s="31">
        <v>0.45174422666049779</v>
      </c>
      <c r="C77" s="31">
        <v>9.8444900000000004</v>
      </c>
      <c r="D77" s="31">
        <v>101.35847707909753</v>
      </c>
      <c r="E77" s="31">
        <v>28.570148014544095</v>
      </c>
      <c r="F77" s="31">
        <v>132.13612014982323</v>
      </c>
      <c r="G77" s="31">
        <v>3.6128715504593782</v>
      </c>
      <c r="H77" s="31">
        <v>0.75590495855747142</v>
      </c>
      <c r="I77" s="31">
        <v>0</v>
      </c>
    </row>
    <row r="78" spans="1:9" x14ac:dyDescent="0.25">
      <c r="A78" s="24">
        <v>40543</v>
      </c>
      <c r="B78" s="31">
        <v>0.52966336864184405</v>
      </c>
      <c r="C78" s="31">
        <v>9.6199004000000006</v>
      </c>
      <c r="D78" s="31">
        <v>102.18821069442401</v>
      </c>
      <c r="E78" s="31">
        <v>28.552839313112806</v>
      </c>
      <c r="F78" s="31">
        <v>132.55984727792372</v>
      </c>
      <c r="G78" s="31">
        <v>2.7922627430889468</v>
      </c>
      <c r="H78" s="31">
        <v>0.56967177329707797</v>
      </c>
      <c r="I78" s="31">
        <v>0</v>
      </c>
    </row>
    <row r="79" spans="1:9" x14ac:dyDescent="0.25">
      <c r="A79" s="24">
        <v>40633</v>
      </c>
      <c r="B79" s="31">
        <v>-2.4779623485922486</v>
      </c>
      <c r="C79" s="31">
        <v>8.6026166000000011</v>
      </c>
      <c r="D79" s="31">
        <v>102.26179106702682</v>
      </c>
      <c r="E79" s="31">
        <v>29.397634001615177</v>
      </c>
      <c r="F79" s="31">
        <v>134.58437590061425</v>
      </c>
      <c r="G79" s="31">
        <v>2.5159055921136688</v>
      </c>
      <c r="H79" s="31">
        <v>-0.36610661874061523</v>
      </c>
      <c r="I79" s="31">
        <v>0</v>
      </c>
    </row>
    <row r="80" spans="1:9" x14ac:dyDescent="0.25">
      <c r="A80" s="24">
        <v>40724</v>
      </c>
      <c r="B80" s="31">
        <v>-3.5229799333936427</v>
      </c>
      <c r="C80" s="31">
        <v>7.9277263999999992</v>
      </c>
      <c r="D80" s="31">
        <v>99.364011540664009</v>
      </c>
      <c r="E80" s="31">
        <v>28.973434052147461</v>
      </c>
      <c r="F80" s="31">
        <v>132.79341349689199</v>
      </c>
      <c r="G80" s="31">
        <v>2.0429841529457575</v>
      </c>
      <c r="H80" s="31">
        <v>-0.49582844479059385</v>
      </c>
      <c r="I80" s="31">
        <v>0</v>
      </c>
    </row>
    <row r="81" spans="1:9" x14ac:dyDescent="0.25">
      <c r="A81" s="24">
        <v>40816</v>
      </c>
      <c r="B81" s="31">
        <v>-5.4074327003006903</v>
      </c>
      <c r="C81" s="31">
        <v>7.8501094999999985</v>
      </c>
      <c r="D81" s="31">
        <v>98.066027769813061</v>
      </c>
      <c r="E81" s="31">
        <v>28.020026030707577</v>
      </c>
      <c r="F81" s="31">
        <v>134.93353491778674</v>
      </c>
      <c r="G81" s="31">
        <v>1.4375748480293127</v>
      </c>
      <c r="H81" s="31">
        <v>-0.97864691683930083</v>
      </c>
      <c r="I81" s="31">
        <v>0</v>
      </c>
    </row>
    <row r="82" spans="1:9" x14ac:dyDescent="0.25">
      <c r="A82" s="24">
        <v>40908</v>
      </c>
      <c r="B82" s="31">
        <v>-8.5263198745096727</v>
      </c>
      <c r="C82" s="31">
        <v>7.8136450999999987</v>
      </c>
      <c r="D82" s="31">
        <v>98.186313577609681</v>
      </c>
      <c r="E82" s="31">
        <v>27.695089259650199</v>
      </c>
      <c r="F82" s="31">
        <v>139.30792862965987</v>
      </c>
      <c r="G82" s="31">
        <v>1.944864677606553</v>
      </c>
      <c r="H82" s="31">
        <v>-1.6432459460116315</v>
      </c>
      <c r="I82" s="31">
        <v>0</v>
      </c>
    </row>
    <row r="83" spans="1:9" x14ac:dyDescent="0.25">
      <c r="A83" s="24">
        <v>40999</v>
      </c>
      <c r="B83" s="31">
        <v>-7.3233506886063031</v>
      </c>
      <c r="C83" s="31">
        <v>7.9866894999999998</v>
      </c>
      <c r="D83" s="31">
        <v>93.523298181435933</v>
      </c>
      <c r="E83" s="31">
        <v>26.240451506068954</v>
      </c>
      <c r="F83" s="31">
        <v>133.26691727878841</v>
      </c>
      <c r="G83" s="31">
        <v>2.1584029437297838</v>
      </c>
      <c r="H83" s="31">
        <v>-0.99076729024188781</v>
      </c>
      <c r="I83" s="31">
        <v>0</v>
      </c>
    </row>
    <row r="84" spans="1:9" x14ac:dyDescent="0.25">
      <c r="A84" s="24">
        <v>41090</v>
      </c>
      <c r="B84" s="31">
        <v>-7.6839404344782514</v>
      </c>
      <c r="C84" s="31">
        <v>7.8511133999999982</v>
      </c>
      <c r="D84" s="31">
        <v>93.734365909345655</v>
      </c>
      <c r="E84" s="31">
        <v>26.295810873689003</v>
      </c>
      <c r="F84" s="31">
        <v>135.94493613871256</v>
      </c>
      <c r="G84" s="31">
        <v>2.4130084201515984</v>
      </c>
      <c r="H84" s="31">
        <v>-1.2743839051698522</v>
      </c>
      <c r="I84" s="31">
        <v>0</v>
      </c>
    </row>
    <row r="85" spans="1:9" x14ac:dyDescent="0.25">
      <c r="A85" s="24">
        <v>41182</v>
      </c>
      <c r="B85" s="31">
        <v>-5.0751616025558972</v>
      </c>
      <c r="C85" s="31">
        <v>8.345755500000001</v>
      </c>
      <c r="D85" s="31">
        <v>91.766929002857907</v>
      </c>
      <c r="E85" s="31">
        <v>25.46591647502688</v>
      </c>
      <c r="F85" s="31">
        <v>132.13936016030448</v>
      </c>
      <c r="G85" s="31">
        <v>2.1983007296820549</v>
      </c>
      <c r="H85" s="31">
        <v>-0.58488182458096871</v>
      </c>
      <c r="I85" s="31">
        <v>0</v>
      </c>
    </row>
    <row r="86" spans="1:9" x14ac:dyDescent="0.25">
      <c r="A86" s="24">
        <v>41274</v>
      </c>
      <c r="B86" s="31">
        <v>-1.6900644166015775</v>
      </c>
      <c r="C86" s="31">
        <v>8.376853800000001</v>
      </c>
      <c r="D86" s="31">
        <v>94.0688218855272</v>
      </c>
      <c r="E86" s="31">
        <v>25.91232488914407</v>
      </c>
      <c r="F86" s="31">
        <v>134.66356609542044</v>
      </c>
      <c r="G86" s="31">
        <v>1.6888310723012985</v>
      </c>
      <c r="H86" s="31">
        <v>-6.1860897719658893E-2</v>
      </c>
      <c r="I86" s="31">
        <v>0</v>
      </c>
    </row>
    <row r="87" spans="1:9" x14ac:dyDescent="0.25">
      <c r="A87" s="24">
        <v>41364</v>
      </c>
      <c r="B87" s="31">
        <v>0.57249381282635114</v>
      </c>
      <c r="C87" s="31">
        <v>7.7051893999999974</v>
      </c>
      <c r="D87" s="31">
        <v>95.143190439876065</v>
      </c>
      <c r="E87" s="31">
        <v>26.130391049254364</v>
      </c>
      <c r="F87" s="31">
        <v>134.05825589344224</v>
      </c>
      <c r="G87" s="31">
        <v>0.57751481349974565</v>
      </c>
      <c r="H87" s="31">
        <v>8.0403746705963799E-2</v>
      </c>
      <c r="I87" s="31">
        <v>0</v>
      </c>
    </row>
    <row r="88" spans="1:9" x14ac:dyDescent="0.25">
      <c r="A88" s="24">
        <v>41455</v>
      </c>
      <c r="B88" s="31">
        <v>2.4781925480564486</v>
      </c>
      <c r="C88" s="31">
        <v>8.3818304000000001</v>
      </c>
      <c r="D88" s="31">
        <v>93.474369130141639</v>
      </c>
      <c r="E88" s="31">
        <v>25.171408233267577</v>
      </c>
      <c r="F88" s="31">
        <v>130.91035822115668</v>
      </c>
      <c r="G88" s="31">
        <v>-0.29068288257688663</v>
      </c>
      <c r="H88" s="31">
        <v>0.27988241968940775</v>
      </c>
      <c r="I88" s="31">
        <v>0</v>
      </c>
    </row>
    <row r="89" spans="1:9" x14ac:dyDescent="0.25">
      <c r="A89" s="24">
        <v>41547</v>
      </c>
      <c r="B89" s="31">
        <v>2.2147521098006893</v>
      </c>
      <c r="C89" s="31">
        <v>8.2622825000000013</v>
      </c>
      <c r="D89" s="31">
        <v>92.440400138020749</v>
      </c>
      <c r="E89" s="31">
        <v>25.344135839441236</v>
      </c>
      <c r="F89" s="31">
        <v>129.19508566925208</v>
      </c>
      <c r="G89" s="31">
        <v>-0.2139192516473451</v>
      </c>
      <c r="H89" s="31">
        <v>-7.5615148139253879E-2</v>
      </c>
      <c r="I89" s="31">
        <v>0</v>
      </c>
    </row>
    <row r="90" spans="1:9" x14ac:dyDescent="0.25">
      <c r="A90" s="24">
        <v>41639</v>
      </c>
      <c r="B90" s="31">
        <v>2.1236666565786946</v>
      </c>
      <c r="C90" s="31">
        <v>8.5676331000000001</v>
      </c>
      <c r="D90" s="31">
        <v>89.358713941754928</v>
      </c>
      <c r="E90" s="31">
        <v>24.292735607448396</v>
      </c>
      <c r="F90" s="31">
        <v>123.78207822134701</v>
      </c>
      <c r="G90" s="31">
        <v>-0.4217204198534682</v>
      </c>
      <c r="H90" s="31">
        <v>-0.14169354393495542</v>
      </c>
      <c r="I90" s="31">
        <v>0</v>
      </c>
    </row>
    <row r="91" spans="1:9" x14ac:dyDescent="0.25">
      <c r="A91" s="24">
        <v>41729</v>
      </c>
      <c r="B91" s="31">
        <v>1.6162452150108342</v>
      </c>
      <c r="C91" s="31">
        <v>8.5759731000000006</v>
      </c>
      <c r="D91" s="31">
        <v>92.88827389775031</v>
      </c>
      <c r="E91" s="31">
        <v>25.033546346741257</v>
      </c>
      <c r="F91" s="31">
        <v>127.547835667843</v>
      </c>
      <c r="G91" s="31">
        <v>-8.2441308207100536E-2</v>
      </c>
      <c r="H91" s="31">
        <v>-0.38876756413374625</v>
      </c>
      <c r="I91" s="31">
        <v>0</v>
      </c>
    </row>
    <row r="92" spans="1:9" x14ac:dyDescent="0.25">
      <c r="A92" s="24">
        <v>41820</v>
      </c>
      <c r="B92" s="31">
        <v>2.7452213154885459</v>
      </c>
      <c r="C92" s="31">
        <v>8.7653461999999998</v>
      </c>
      <c r="D92" s="31">
        <v>94.258480898942977</v>
      </c>
      <c r="E92" s="31">
        <v>24.888204498787992</v>
      </c>
      <c r="F92" s="31">
        <v>127.98446388519899</v>
      </c>
      <c r="G92" s="31">
        <v>0.2744114106182049</v>
      </c>
      <c r="H92" s="31">
        <v>-0.15494587335392243</v>
      </c>
      <c r="I92" s="31">
        <v>0</v>
      </c>
    </row>
    <row r="93" spans="1:9" x14ac:dyDescent="0.25">
      <c r="A93" s="24">
        <v>41912</v>
      </c>
      <c r="B93" s="31">
        <v>3.389007706402043</v>
      </c>
      <c r="C93" s="31">
        <v>9.2336667999999982</v>
      </c>
      <c r="D93" s="31">
        <v>93.535699668584513</v>
      </c>
      <c r="E93" s="31">
        <v>24.401926650458375</v>
      </c>
      <c r="F93" s="31">
        <v>125.41564883950309</v>
      </c>
      <c r="G93" s="31">
        <v>-0.51497506424227979</v>
      </c>
      <c r="H93" s="31">
        <v>-0.15325440306767618</v>
      </c>
      <c r="I93" s="31">
        <v>0</v>
      </c>
    </row>
    <row r="94" spans="1:9" x14ac:dyDescent="0.25">
      <c r="A94" s="24">
        <v>42004</v>
      </c>
      <c r="B94" s="31">
        <v>3.0257090398132256</v>
      </c>
      <c r="C94" s="31">
        <v>9.57911</v>
      </c>
      <c r="D94" s="31">
        <v>91.472815240649851</v>
      </c>
      <c r="E94" s="31">
        <v>23.603596432454271</v>
      </c>
      <c r="F94" s="31">
        <v>121.78480918699563</v>
      </c>
      <c r="G94" s="31">
        <v>-0.42889808336038637</v>
      </c>
      <c r="H94" s="31">
        <v>-0.35732048252728915</v>
      </c>
      <c r="I94" s="31">
        <v>0</v>
      </c>
    </row>
    <row r="95" spans="1:9" x14ac:dyDescent="0.25">
      <c r="A95" s="24">
        <v>42094</v>
      </c>
      <c r="B95" s="31">
        <v>5.6277584548504267</v>
      </c>
      <c r="C95" s="31">
        <v>11.005867999999998</v>
      </c>
      <c r="D95" s="31">
        <v>93.104833348778257</v>
      </c>
      <c r="E95" s="31">
        <v>24.055721183491819</v>
      </c>
      <c r="F95" s="31">
        <v>120.92882367929987</v>
      </c>
      <c r="G95" s="31">
        <v>0.18114627317816187</v>
      </c>
      <c r="H95" s="31">
        <v>0.2681194167670129</v>
      </c>
      <c r="I95" s="31">
        <v>0</v>
      </c>
    </row>
    <row r="96" spans="1:9" x14ac:dyDescent="0.25">
      <c r="A96" s="24">
        <v>42185</v>
      </c>
      <c r="B96" s="31">
        <v>5.4381712105203333</v>
      </c>
      <c r="C96" s="31">
        <v>11.083090999999998</v>
      </c>
      <c r="D96" s="31">
        <v>93.672707215856818</v>
      </c>
      <c r="E96" s="31">
        <v>24.739859658129152</v>
      </c>
      <c r="F96" s="31">
        <v>120.80249969840287</v>
      </c>
      <c r="G96" s="31">
        <v>0.78880109508409435</v>
      </c>
      <c r="H96" s="31">
        <v>-0.10047492458726739</v>
      </c>
      <c r="I96" s="31">
        <v>0</v>
      </c>
    </row>
    <row r="97" spans="1:9" x14ac:dyDescent="0.25">
      <c r="A97" s="24">
        <v>42277</v>
      </c>
      <c r="B97" s="31">
        <v>5.5497295239888711</v>
      </c>
      <c r="C97" s="31">
        <v>10.759999000000001</v>
      </c>
      <c r="D97" s="31">
        <v>96.075657370149671</v>
      </c>
      <c r="E97" s="31">
        <v>25.855373432961009</v>
      </c>
      <c r="F97" s="31">
        <v>123.58597195689087</v>
      </c>
      <c r="G97" s="31">
        <v>1.729017511481421</v>
      </c>
      <c r="H97" s="31">
        <v>-0.12238826803266362</v>
      </c>
      <c r="I97" s="31">
        <v>0</v>
      </c>
    </row>
    <row r="98" spans="1:9" x14ac:dyDescent="0.25">
      <c r="A98" s="24">
        <v>42369</v>
      </c>
      <c r="B98" s="31">
        <v>6.1258645976472677</v>
      </c>
      <c r="C98" s="31">
        <v>10.216122000000002</v>
      </c>
      <c r="D98" s="31">
        <v>97.646688189205861</v>
      </c>
      <c r="E98" s="31">
        <v>25.994461624417191</v>
      </c>
      <c r="F98" s="31">
        <v>124.0818821875437</v>
      </c>
      <c r="G98" s="31">
        <v>1.4746466802127494</v>
      </c>
      <c r="H98" s="31">
        <v>-2.2372131355200692E-3</v>
      </c>
      <c r="I98" s="31">
        <v>0</v>
      </c>
    </row>
    <row r="99" spans="1:9" x14ac:dyDescent="0.25">
      <c r="A99" s="24">
        <v>42460</v>
      </c>
      <c r="B99" s="31">
        <v>4.8131147663710836</v>
      </c>
      <c r="C99" s="31">
        <v>10.24512</v>
      </c>
      <c r="D99" s="31">
        <v>97.291414523619864</v>
      </c>
      <c r="E99" s="31">
        <v>25.651601056370826</v>
      </c>
      <c r="F99" s="31">
        <v>122.18888938341992</v>
      </c>
      <c r="G99" s="31">
        <v>0.9950040516917904</v>
      </c>
      <c r="H99" s="31">
        <v>-0.32791172066458374</v>
      </c>
      <c r="I99" s="31">
        <v>0</v>
      </c>
    </row>
    <row r="100" spans="1:9" x14ac:dyDescent="0.25">
      <c r="A100" s="24">
        <v>42551</v>
      </c>
      <c r="B100" s="31">
        <v>3.2115432142086204</v>
      </c>
      <c r="C100" s="31">
        <v>11.021870999999999</v>
      </c>
      <c r="D100" s="31">
        <v>96.924326580028591</v>
      </c>
      <c r="E100" s="31">
        <v>25.18795333056919</v>
      </c>
      <c r="F100" s="31">
        <v>121.64932310846031</v>
      </c>
      <c r="G100" s="31">
        <v>0.52886959448801862</v>
      </c>
      <c r="H100" s="31">
        <v>-0.54550821881817602</v>
      </c>
      <c r="I100" s="31">
        <v>0</v>
      </c>
    </row>
    <row r="101" spans="1:9" x14ac:dyDescent="0.25">
      <c r="A101" s="24">
        <v>42643</v>
      </c>
      <c r="B101" s="31">
        <v>3.9457344593751493</v>
      </c>
      <c r="C101" s="31">
        <v>11.062653000000003</v>
      </c>
      <c r="D101" s="31">
        <v>96.547428418691723</v>
      </c>
      <c r="E101" s="31">
        <v>24.72347309985463</v>
      </c>
      <c r="F101" s="31">
        <v>120.62985232883774</v>
      </c>
      <c r="G101" s="31">
        <v>1.2354149287078613</v>
      </c>
      <c r="H101" s="31">
        <v>-0.19618395060584121</v>
      </c>
      <c r="I101" s="31">
        <v>0</v>
      </c>
    </row>
    <row r="102" spans="1:9" x14ac:dyDescent="0.25">
      <c r="A102" s="24">
        <v>42735</v>
      </c>
      <c r="B102" s="31">
        <v>3.0017309876429246</v>
      </c>
      <c r="C102" s="31">
        <v>11.700114000000001</v>
      </c>
      <c r="D102" s="31">
        <v>95.127567754123831</v>
      </c>
      <c r="E102" s="31">
        <v>24.293799052392202</v>
      </c>
      <c r="F102" s="31">
        <v>118.73923642617312</v>
      </c>
      <c r="G102" s="31">
        <v>1.6530546932963912</v>
      </c>
      <c r="H102" s="31">
        <v>-0.53302658540256043</v>
      </c>
      <c r="I102" s="31">
        <v>0</v>
      </c>
    </row>
    <row r="103" spans="1:9" x14ac:dyDescent="0.25">
      <c r="A103" s="24">
        <v>42825</v>
      </c>
      <c r="B103" s="31">
        <v>1.9281729686663767</v>
      </c>
      <c r="C103" s="31">
        <v>12.011165</v>
      </c>
      <c r="D103" s="31">
        <v>96.426135388039626</v>
      </c>
      <c r="E103" s="31">
        <v>24.761310397257709</v>
      </c>
      <c r="F103" s="31">
        <v>119.47679386224068</v>
      </c>
      <c r="G103" s="31">
        <v>2.0860486977296055</v>
      </c>
      <c r="H103" s="31">
        <v>-0.76251309467530481</v>
      </c>
      <c r="I103" s="31">
        <v>0</v>
      </c>
    </row>
    <row r="104" spans="1:9" x14ac:dyDescent="0.25">
      <c r="A104" s="24">
        <v>42916</v>
      </c>
      <c r="B104" s="31">
        <v>3.7897607270032792</v>
      </c>
      <c r="C104" s="31">
        <v>12.176848000000001</v>
      </c>
      <c r="D104" s="31">
        <v>97.300364920762931</v>
      </c>
      <c r="E104" s="31">
        <v>24.959431907102456</v>
      </c>
      <c r="F104" s="31">
        <v>119.207220161205</v>
      </c>
      <c r="G104" s="31">
        <v>2.0654967582196462</v>
      </c>
      <c r="H104" s="31">
        <v>-0.23558227325297698</v>
      </c>
      <c r="I104" s="31">
        <v>0</v>
      </c>
    </row>
    <row r="105" spans="1:9" x14ac:dyDescent="0.25">
      <c r="A105" s="24">
        <v>43008</v>
      </c>
      <c r="B105" s="31">
        <v>3.0976107300784985</v>
      </c>
      <c r="C105" s="31">
        <v>12.428873000000001</v>
      </c>
      <c r="D105" s="31">
        <v>97.012155179028511</v>
      </c>
      <c r="E105" s="31">
        <v>24.668061484156144</v>
      </c>
      <c r="F105" s="31">
        <v>118.32051307873874</v>
      </c>
      <c r="G105" s="31">
        <v>1.6347215766097405</v>
      </c>
      <c r="H105" s="31">
        <v>-0.59043599726087848</v>
      </c>
      <c r="I105" s="31">
        <v>0</v>
      </c>
    </row>
    <row r="106" spans="1:9" x14ac:dyDescent="0.25">
      <c r="A106" s="24">
        <v>43100</v>
      </c>
      <c r="B106" s="31">
        <v>3.0326028636677065</v>
      </c>
      <c r="C106" s="31">
        <v>12.600230000000002</v>
      </c>
      <c r="D106" s="31">
        <v>96.248237312808598</v>
      </c>
      <c r="E106" s="31">
        <v>24.584418813728067</v>
      </c>
      <c r="F106" s="31">
        <v>117.24934577865895</v>
      </c>
      <c r="G106" s="31">
        <v>1.4331722819140549</v>
      </c>
      <c r="H106" s="31">
        <v>-0.53193332052878983</v>
      </c>
      <c r="I106" s="31">
        <v>0</v>
      </c>
    </row>
    <row r="107" spans="1:9" x14ac:dyDescent="0.25">
      <c r="A107" s="24">
        <v>43190</v>
      </c>
      <c r="B107" s="31">
        <v>4.6115237475036341</v>
      </c>
      <c r="C107" s="31">
        <v>12.305962000000001</v>
      </c>
      <c r="D107" s="31">
        <v>98.297648284114331</v>
      </c>
      <c r="E107" s="31">
        <v>25.267158706727688</v>
      </c>
      <c r="F107" s="31">
        <v>118.43053147721427</v>
      </c>
      <c r="G107" s="31">
        <v>1.9637711455296136</v>
      </c>
      <c r="H107" s="31">
        <v>-0.13844227546530846</v>
      </c>
      <c r="I107" s="31">
        <v>0</v>
      </c>
    </row>
    <row r="108" spans="1:9" x14ac:dyDescent="0.25">
      <c r="A108" s="24">
        <v>43281</v>
      </c>
      <c r="B108" s="31">
        <v>3.4289787160415646</v>
      </c>
      <c r="C108" s="31">
        <v>12.632856999999998</v>
      </c>
      <c r="D108" s="31">
        <v>98.029774939510588</v>
      </c>
      <c r="E108" s="31">
        <v>24.98658622744346</v>
      </c>
      <c r="F108" s="31">
        <v>118.05052218984797</v>
      </c>
      <c r="G108" s="31">
        <v>2.4029441641794391</v>
      </c>
      <c r="H108" s="31">
        <v>-0.55988053818393757</v>
      </c>
      <c r="I108" s="31">
        <v>0</v>
      </c>
    </row>
    <row r="109" spans="1:9" x14ac:dyDescent="0.25">
      <c r="A109" s="25">
        <v>43373</v>
      </c>
      <c r="B109" s="31">
        <v>2.2911744917552581</v>
      </c>
      <c r="C109" s="31">
        <v>12.462436000000002</v>
      </c>
      <c r="D109" s="31">
        <v>97.120967187828882</v>
      </c>
      <c r="E109" s="31">
        <v>24.78711293959098</v>
      </c>
      <c r="F109" s="31">
        <v>117.10590661704347</v>
      </c>
      <c r="G109" s="31">
        <v>2.0451717793647939</v>
      </c>
      <c r="H109" s="31">
        <v>-0.71508353042702388</v>
      </c>
      <c r="I109" s="32">
        <v>0</v>
      </c>
    </row>
    <row r="110" spans="1:9" x14ac:dyDescent="0.25">
      <c r="A110" s="25">
        <v>43465</v>
      </c>
      <c r="B110" s="31">
        <v>2.5298408646302182</v>
      </c>
      <c r="C110" s="31">
        <v>12.482757000000001</v>
      </c>
      <c r="D110" s="31">
        <v>96.708818323272311</v>
      </c>
      <c r="E110" s="31">
        <v>24.778175492777262</v>
      </c>
      <c r="F110" s="31">
        <v>116.71426318005709</v>
      </c>
      <c r="G110" s="31">
        <v>2.1875229434749057</v>
      </c>
      <c r="H110" s="31">
        <v>-0.53409107194728245</v>
      </c>
      <c r="I110" s="32">
        <v>0</v>
      </c>
    </row>
    <row r="111" spans="1:9" x14ac:dyDescent="0.25">
      <c r="A111" s="25">
        <v>43555</v>
      </c>
      <c r="B111" s="31">
        <v>1.662318298307474</v>
      </c>
      <c r="C111" s="31">
        <v>12.580385</v>
      </c>
      <c r="D111" s="31">
        <v>96.100306539496515</v>
      </c>
      <c r="E111" s="33">
        <v>24.343104592813535</v>
      </c>
      <c r="F111" s="31">
        <v>115.20230630106747</v>
      </c>
      <c r="G111" s="31">
        <v>1.7858007838890917</v>
      </c>
      <c r="H111" s="31">
        <v>-0.74345371830742313</v>
      </c>
      <c r="I111" s="32">
        <v>0</v>
      </c>
    </row>
    <row r="112" spans="1:9" x14ac:dyDescent="0.25">
      <c r="A112" s="25">
        <v>43646</v>
      </c>
      <c r="B112" s="31">
        <v>1.5699806838777064</v>
      </c>
      <c r="C112" s="31">
        <v>12.773667</v>
      </c>
      <c r="D112" s="31">
        <v>96.887589928816922</v>
      </c>
      <c r="E112" s="31">
        <v>24.316518542541758</v>
      </c>
      <c r="F112" s="31">
        <v>116.47825801516353</v>
      </c>
      <c r="G112" s="31">
        <v>2.4418313141628083</v>
      </c>
      <c r="H112" s="31">
        <v>-0.68110452558126267</v>
      </c>
      <c r="I112" s="32">
        <v>0</v>
      </c>
    </row>
    <row r="113" spans="1:9" x14ac:dyDescent="0.25">
      <c r="A113" s="24">
        <v>43738</v>
      </c>
      <c r="B113" s="31">
        <v>2.8962824758156036</v>
      </c>
      <c r="C113" s="31">
        <v>13.34759</v>
      </c>
      <c r="D113" s="31">
        <v>97.189600285008567</v>
      </c>
      <c r="E113" s="31">
        <v>23.974372983912591</v>
      </c>
      <c r="F113" s="31">
        <v>117.27095777453052</v>
      </c>
      <c r="G113" s="31">
        <v>3.4828829773971735</v>
      </c>
      <c r="H113" s="31">
        <v>-0.34240930255591062</v>
      </c>
      <c r="I113" s="32">
        <v>0</v>
      </c>
    </row>
    <row r="114" spans="1:9" x14ac:dyDescent="0.25">
      <c r="A114" s="24">
        <v>43830</v>
      </c>
      <c r="B114" s="31">
        <v>2.5737035590905908</v>
      </c>
      <c r="C114" s="31">
        <v>13.185939000000003</v>
      </c>
      <c r="D114" s="31">
        <v>96.183140826979496</v>
      </c>
      <c r="E114" s="31">
        <v>23.878973987600151</v>
      </c>
      <c r="F114" s="31">
        <v>116.38967552635735</v>
      </c>
      <c r="G114" s="31">
        <v>3.815570462586825</v>
      </c>
      <c r="H114" s="31">
        <v>-0.55488277330465952</v>
      </c>
      <c r="I114" s="32">
        <v>0</v>
      </c>
    </row>
    <row r="115" spans="1:9" x14ac:dyDescent="0.25">
      <c r="A115" s="24">
        <v>43921</v>
      </c>
      <c r="B115" s="31">
        <v>1.7020901447427093</v>
      </c>
      <c r="C115" s="31">
        <v>13.383936000000002</v>
      </c>
      <c r="D115" s="31">
        <v>97.096123107810385</v>
      </c>
      <c r="E115" s="33">
        <v>24.343877885740291</v>
      </c>
      <c r="F115" s="31">
        <v>118.68375198539157</v>
      </c>
      <c r="G115" s="31">
        <v>4.4216385482035276</v>
      </c>
      <c r="H115" s="31">
        <v>-0.7517679604417189</v>
      </c>
      <c r="I115" s="32">
        <v>0</v>
      </c>
    </row>
    <row r="116" spans="1:9" x14ac:dyDescent="0.25">
      <c r="A116" s="26">
        <v>44012</v>
      </c>
      <c r="B116" s="31">
        <v>1.6523729067670578</v>
      </c>
      <c r="C116" s="31">
        <v>14.110607</v>
      </c>
      <c r="D116" s="31">
        <v>97.468525097056229</v>
      </c>
      <c r="E116" s="33">
        <v>24.407397958940816</v>
      </c>
      <c r="F116" s="31">
        <v>118.78212805877548</v>
      </c>
      <c r="G116" s="31">
        <v>3.5581920314790274</v>
      </c>
      <c r="H116" s="31">
        <v>-0.6650330287718198</v>
      </c>
      <c r="I116" s="32">
        <v>0</v>
      </c>
    </row>
    <row r="117" spans="1:9" x14ac:dyDescent="0.25">
      <c r="A117" s="26">
        <v>44104</v>
      </c>
      <c r="B117" s="31">
        <v>4.512719824926414</v>
      </c>
      <c r="C117" s="31">
        <v>15.924863000000004</v>
      </c>
      <c r="D117" s="31">
        <v>98.974230277751474</v>
      </c>
      <c r="E117" s="31">
        <v>24.215981126813343</v>
      </c>
      <c r="F117" s="31">
        <v>117.555556546604</v>
      </c>
      <c r="G117" s="31">
        <v>3.4801707568610043</v>
      </c>
      <c r="H117" s="31">
        <v>6.9551129640013476E-2</v>
      </c>
      <c r="I117" s="32">
        <v>0</v>
      </c>
    </row>
    <row r="118" spans="1:9" x14ac:dyDescent="0.25">
      <c r="A118" s="26">
        <v>44196</v>
      </c>
      <c r="B118" s="31">
        <v>8.2232927002889085</v>
      </c>
      <c r="C118" s="31">
        <v>17.392568000000004</v>
      </c>
      <c r="D118" s="31">
        <v>107.6930517422074</v>
      </c>
      <c r="E118" s="31">
        <v>26.095696862345342</v>
      </c>
      <c r="F118" s="31">
        <v>124.77419824188244</v>
      </c>
      <c r="G118" s="31">
        <v>3.7582073254857113</v>
      </c>
      <c r="H118" s="31">
        <v>0.70730284722541581</v>
      </c>
      <c r="I118" s="32">
        <v>0</v>
      </c>
    </row>
    <row r="119" spans="1:9" x14ac:dyDescent="0.25">
      <c r="A119" s="27">
        <v>44286</v>
      </c>
      <c r="B119" s="31">
        <v>11.655729345586789</v>
      </c>
      <c r="C119" s="31">
        <v>19.838553000000001</v>
      </c>
      <c r="D119" s="31">
        <v>107.36670823170067</v>
      </c>
      <c r="E119" s="31">
        <v>25.545699650402916</v>
      </c>
      <c r="F119" s="31">
        <v>121.90155776327558</v>
      </c>
      <c r="G119" s="31">
        <v>4.3626740007932838</v>
      </c>
      <c r="H119" s="31">
        <v>1.2514478803506304</v>
      </c>
      <c r="I119" s="32">
        <v>0</v>
      </c>
    </row>
    <row r="120" spans="1:9" x14ac:dyDescent="0.25">
      <c r="A120" s="28">
        <v>44377</v>
      </c>
      <c r="B120" s="34">
        <v>10.971865407507828</v>
      </c>
      <c r="C120" s="34">
        <v>17.307787000000001</v>
      </c>
      <c r="D120" s="34">
        <v>106.59073848074485</v>
      </c>
      <c r="E120" s="34">
        <v>25.741330647148427</v>
      </c>
      <c r="F120" s="34">
        <v>120.82969052831309</v>
      </c>
      <c r="G120" s="34">
        <v>5.5060224445497195</v>
      </c>
      <c r="H120" s="34">
        <v>0.83727194457056642</v>
      </c>
      <c r="I120" s="32">
        <v>0</v>
      </c>
    </row>
    <row r="121" spans="1:9" x14ac:dyDescent="0.25">
      <c r="A121" s="26">
        <v>44469</v>
      </c>
      <c r="B121" s="30">
        <v>8.4299173050063256</v>
      </c>
      <c r="C121" s="30">
        <v>14.477831000000002</v>
      </c>
      <c r="D121" s="30">
        <v>104.09622722896472</v>
      </c>
      <c r="E121" s="30">
        <v>25.736469981303017</v>
      </c>
      <c r="F121" s="30">
        <v>118.25050896423157</v>
      </c>
      <c r="G121" s="30">
        <v>5.7541557602014546</v>
      </c>
      <c r="H121" s="29">
        <v>0.31252150696961178</v>
      </c>
      <c r="I121" s="32">
        <v>0</v>
      </c>
    </row>
    <row r="122" spans="1:9" x14ac:dyDescent="0.25">
      <c r="A122" s="35">
        <v>44561</v>
      </c>
      <c r="B122" s="30">
        <v>4.0425539866512255</v>
      </c>
      <c r="C122" s="30">
        <v>13.904644000000006</v>
      </c>
      <c r="D122" s="30">
        <v>104.32842957806405</v>
      </c>
      <c r="E122" s="30">
        <v>25.968175426652873</v>
      </c>
      <c r="F122" s="30">
        <v>119.63709156777766</v>
      </c>
      <c r="G122" s="30">
        <v>6.40132003329356</v>
      </c>
      <c r="H122" s="44">
        <v>-0.52201810093253298</v>
      </c>
      <c r="I122" s="56">
        <v>0</v>
      </c>
    </row>
  </sheetData>
  <mergeCells count="3">
    <mergeCell ref="B3:H3"/>
    <mergeCell ref="B2:I2"/>
    <mergeCell ref="A1:I1"/>
  </mergeCells>
  <hyperlinks>
    <hyperlink ref="I4" location="Contents!A1" display="Back to contents" xr:uid="{00000000-0004-0000-0100-000000000000}"/>
    <hyperlink ref="B2:I2" location="Notes!A1" display="See &quot;Notes&quot; for a description of the time series."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I122"/>
  <sheetViews>
    <sheetView topLeftCell="A109" zoomScaleNormal="100" workbookViewId="0">
      <selection activeCell="C132" sqref="C132"/>
    </sheetView>
  </sheetViews>
  <sheetFormatPr defaultColWidth="9.140625" defaultRowHeight="15" x14ac:dyDescent="0.25"/>
  <cols>
    <col min="1" max="1" width="13" style="14" customWidth="1"/>
    <col min="2" max="2" width="23.140625" style="14" customWidth="1"/>
    <col min="3" max="3" width="44.42578125" style="14" bestFit="1" customWidth="1"/>
    <col min="4" max="4" width="49.140625" style="14" bestFit="1" customWidth="1"/>
    <col min="5" max="5" width="32.140625" style="14" bestFit="1" customWidth="1"/>
    <col min="6" max="6" width="52.42578125" style="14" bestFit="1" customWidth="1"/>
    <col min="7" max="7" width="39.42578125" style="14" bestFit="1" customWidth="1"/>
    <col min="8" max="8" width="28.42578125" style="14" bestFit="1" customWidth="1"/>
    <col min="9" max="9" width="60.140625" style="14" bestFit="1" customWidth="1"/>
    <col min="10" max="16384" width="9.140625" style="14"/>
  </cols>
  <sheetData>
    <row r="1" spans="1:9" ht="26.45" customHeight="1" thickBot="1" x14ac:dyDescent="0.3">
      <c r="A1" s="53" t="s">
        <v>17</v>
      </c>
      <c r="B1" s="54"/>
      <c r="C1" s="54"/>
      <c r="D1" s="54"/>
      <c r="E1" s="54"/>
      <c r="F1" s="54"/>
      <c r="G1" s="54"/>
      <c r="H1" s="54"/>
      <c r="I1" s="54"/>
    </row>
    <row r="2" spans="1:9" ht="15" customHeight="1" x14ac:dyDescent="0.25">
      <c r="A2" s="9" t="s">
        <v>0</v>
      </c>
      <c r="B2" s="55" t="s">
        <v>37</v>
      </c>
      <c r="C2" s="55"/>
      <c r="D2" s="55"/>
      <c r="E2" s="55"/>
      <c r="F2" s="55"/>
      <c r="G2" s="55"/>
      <c r="H2" s="55"/>
      <c r="I2" s="55"/>
    </row>
    <row r="3" spans="1:9" x14ac:dyDescent="0.25">
      <c r="A3" s="7" t="s">
        <v>29</v>
      </c>
      <c r="B3" s="51" t="s">
        <v>31</v>
      </c>
      <c r="C3" s="51"/>
      <c r="D3" s="51"/>
      <c r="E3" s="51"/>
      <c r="F3" s="51"/>
      <c r="G3" s="51"/>
      <c r="H3" s="51"/>
    </row>
    <row r="4" spans="1:9" x14ac:dyDescent="0.25">
      <c r="B4" s="13"/>
      <c r="C4" s="13"/>
      <c r="D4" s="13"/>
      <c r="E4" s="13"/>
      <c r="F4" s="13"/>
      <c r="G4" s="13"/>
      <c r="I4" s="21" t="s">
        <v>22</v>
      </c>
    </row>
    <row r="6" spans="1:9" ht="14.45" customHeight="1" x14ac:dyDescent="0.25">
      <c r="A6" s="24" t="s">
        <v>27</v>
      </c>
      <c r="B6" s="23" t="s">
        <v>14</v>
      </c>
      <c r="C6" s="23" t="s">
        <v>8</v>
      </c>
      <c r="D6" s="23" t="s">
        <v>30</v>
      </c>
      <c r="E6" s="23" t="s">
        <v>18</v>
      </c>
      <c r="F6" s="23" t="s">
        <v>33</v>
      </c>
      <c r="G6" s="23" t="s">
        <v>20</v>
      </c>
      <c r="H6" s="23" t="s">
        <v>32</v>
      </c>
      <c r="I6" s="17" t="s">
        <v>39</v>
      </c>
    </row>
    <row r="7" spans="1:9" x14ac:dyDescent="0.25">
      <c r="A7" s="35">
        <v>34059</v>
      </c>
      <c r="B7" s="36">
        <v>-11.762891148155814</v>
      </c>
      <c r="C7" s="36">
        <v>0.9554635199999999</v>
      </c>
      <c r="D7" s="36">
        <v>35.554158566456394</v>
      </c>
      <c r="E7" s="36">
        <v>12.750247019458358</v>
      </c>
      <c r="F7" s="36"/>
      <c r="G7" s="36"/>
      <c r="H7" s="36">
        <v>-2.4448086270304703</v>
      </c>
      <c r="I7" s="36"/>
    </row>
    <row r="8" spans="1:9" x14ac:dyDescent="0.25">
      <c r="A8" s="35">
        <v>34150</v>
      </c>
      <c r="B8" s="36">
        <v>-12.794806088712749</v>
      </c>
      <c r="C8" s="36">
        <v>1.0767893000000002</v>
      </c>
      <c r="D8" s="36">
        <v>35.425777544558166</v>
      </c>
      <c r="E8" s="36">
        <v>12.252078535260107</v>
      </c>
      <c r="F8" s="36"/>
      <c r="G8" s="36"/>
      <c r="H8" s="36">
        <v>-3.4747843424981495</v>
      </c>
      <c r="I8" s="36"/>
    </row>
    <row r="9" spans="1:9" x14ac:dyDescent="0.25">
      <c r="A9" s="35">
        <v>34242</v>
      </c>
      <c r="B9" s="36">
        <v>-3.8032448848633327</v>
      </c>
      <c r="C9" s="36">
        <v>1.2610516999999999</v>
      </c>
      <c r="D9" s="36">
        <v>40.763725806693238</v>
      </c>
      <c r="E9" s="36">
        <v>13.488374123946267</v>
      </c>
      <c r="F9" s="36"/>
      <c r="G9" s="36"/>
      <c r="H9" s="36">
        <v>-1.8584468440702606</v>
      </c>
      <c r="I9" s="36"/>
    </row>
    <row r="10" spans="1:9" x14ac:dyDescent="0.25">
      <c r="A10" s="35">
        <v>34334</v>
      </c>
      <c r="B10" s="36">
        <v>3.3361868277355624</v>
      </c>
      <c r="C10" s="36">
        <v>1.4563627000000001</v>
      </c>
      <c r="D10" s="36">
        <v>50.505253157305219</v>
      </c>
      <c r="E10" s="36">
        <v>15.794248285484239</v>
      </c>
      <c r="F10" s="36"/>
      <c r="G10" s="36"/>
      <c r="H10" s="36">
        <v>-0.92520065683614483</v>
      </c>
      <c r="I10" s="36"/>
    </row>
    <row r="11" spans="1:9" x14ac:dyDescent="0.25">
      <c r="A11" s="35">
        <v>34424</v>
      </c>
      <c r="B11" s="36">
        <v>11.815017229505376</v>
      </c>
      <c r="C11" s="36">
        <v>1.3964193000000003</v>
      </c>
      <c r="D11" s="36">
        <v>43.33837943415228</v>
      </c>
      <c r="E11" s="36">
        <v>12.675265903731896</v>
      </c>
      <c r="F11" s="36"/>
      <c r="G11" s="36"/>
      <c r="H11" s="36">
        <v>0.53225709236843777</v>
      </c>
      <c r="I11" s="36"/>
    </row>
    <row r="12" spans="1:9" x14ac:dyDescent="0.25">
      <c r="A12" s="35">
        <v>34515</v>
      </c>
      <c r="B12" s="36">
        <v>10.475140312551426</v>
      </c>
      <c r="C12" s="36">
        <v>1.5569316</v>
      </c>
      <c r="D12" s="36">
        <v>41.700521194640402</v>
      </c>
      <c r="E12" s="36">
        <v>12.914283238328808</v>
      </c>
      <c r="F12" s="36"/>
      <c r="G12" s="36"/>
      <c r="H12" s="36">
        <v>0.48557211414987922</v>
      </c>
      <c r="I12" s="36"/>
    </row>
    <row r="13" spans="1:9" x14ac:dyDescent="0.25">
      <c r="A13" s="35">
        <v>34607</v>
      </c>
      <c r="B13" s="36">
        <v>3.4137905370121238</v>
      </c>
      <c r="C13" s="36">
        <v>1.3316375</v>
      </c>
      <c r="D13" s="36">
        <v>40.192867138869161</v>
      </c>
      <c r="E13" s="36">
        <v>13.052539108512619</v>
      </c>
      <c r="F13" s="36"/>
      <c r="G13" s="36"/>
      <c r="H13" s="36">
        <v>-0.30504342391692862</v>
      </c>
      <c r="I13" s="36"/>
    </row>
    <row r="14" spans="1:9" x14ac:dyDescent="0.25">
      <c r="A14" s="35">
        <v>34699</v>
      </c>
      <c r="B14" s="36">
        <v>-0.42862010719025906</v>
      </c>
      <c r="C14" s="36">
        <v>1.4493102000000002</v>
      </c>
      <c r="D14" s="36">
        <v>38.469980057897921</v>
      </c>
      <c r="E14" s="36">
        <v>12.527791176166847</v>
      </c>
      <c r="F14" s="36"/>
      <c r="G14" s="36"/>
      <c r="H14" s="36">
        <v>-1.2506915867459778</v>
      </c>
      <c r="I14" s="36"/>
    </row>
    <row r="15" spans="1:9" x14ac:dyDescent="0.25">
      <c r="A15" s="35">
        <v>34789</v>
      </c>
      <c r="B15" s="36">
        <v>-3.9045670317494006</v>
      </c>
      <c r="C15" s="36">
        <v>1.5042295999999999</v>
      </c>
      <c r="D15" s="36">
        <v>39.40299386157804</v>
      </c>
      <c r="E15" s="36">
        <v>13.000456019897342</v>
      </c>
      <c r="F15" s="36"/>
      <c r="G15" s="36"/>
      <c r="H15" s="36">
        <v>-1.4758144832596631</v>
      </c>
      <c r="I15" s="36"/>
    </row>
    <row r="16" spans="1:9" x14ac:dyDescent="0.25">
      <c r="A16" s="35">
        <v>34880</v>
      </c>
      <c r="B16" s="36">
        <v>4.2721850656568625</v>
      </c>
      <c r="C16" s="36">
        <v>1.5297391</v>
      </c>
      <c r="D16" s="36">
        <v>41.605814955811795</v>
      </c>
      <c r="E16" s="36">
        <v>12.992370422597874</v>
      </c>
      <c r="F16" s="36"/>
      <c r="G16" s="36"/>
      <c r="H16" s="36">
        <v>0.40855160385746547</v>
      </c>
      <c r="I16" s="36"/>
    </row>
    <row r="17" spans="1:9" x14ac:dyDescent="0.25">
      <c r="A17" s="35">
        <v>34972</v>
      </c>
      <c r="B17" s="36">
        <v>7.0585297855081235</v>
      </c>
      <c r="C17" s="36">
        <v>1.5465015999999998</v>
      </c>
      <c r="D17" s="36">
        <v>42.530996739407101</v>
      </c>
      <c r="E17" s="36">
        <v>13.341748904316974</v>
      </c>
      <c r="F17" s="36"/>
      <c r="G17" s="36"/>
      <c r="H17" s="36">
        <v>-0.18625254697992588</v>
      </c>
      <c r="I17" s="36"/>
    </row>
    <row r="18" spans="1:9" x14ac:dyDescent="0.25">
      <c r="A18" s="35">
        <v>35064</v>
      </c>
      <c r="B18" s="36">
        <v>12.489730354430668</v>
      </c>
      <c r="C18" s="36">
        <v>1.6624014000000005</v>
      </c>
      <c r="D18" s="36">
        <v>43.621539682614603</v>
      </c>
      <c r="E18" s="36">
        <v>12.916251382940724</v>
      </c>
      <c r="F18" s="36"/>
      <c r="G18" s="36"/>
      <c r="H18" s="36">
        <v>0.69866842764934045</v>
      </c>
      <c r="I18" s="36"/>
    </row>
    <row r="19" spans="1:9" x14ac:dyDescent="0.25">
      <c r="A19" s="35">
        <v>35155</v>
      </c>
      <c r="B19" s="36">
        <v>18.91935835334596</v>
      </c>
      <c r="C19" s="36">
        <v>1.7241966000000002</v>
      </c>
      <c r="D19" s="36">
        <v>45.64521034526885</v>
      </c>
      <c r="E19" s="36">
        <v>13.264390793142544</v>
      </c>
      <c r="F19" s="36"/>
      <c r="G19" s="36"/>
      <c r="H19" s="36">
        <v>1.271182324700737</v>
      </c>
      <c r="I19" s="36"/>
    </row>
    <row r="20" spans="1:9" x14ac:dyDescent="0.25">
      <c r="A20" s="35">
        <v>35246</v>
      </c>
      <c r="B20" s="36">
        <v>15.726849285904985</v>
      </c>
      <c r="C20" s="36">
        <v>1.7706291000000001</v>
      </c>
      <c r="D20" s="36">
        <v>46.342891146559978</v>
      </c>
      <c r="E20" s="36">
        <v>13.930492217251174</v>
      </c>
      <c r="F20" s="36"/>
      <c r="G20" s="36"/>
      <c r="H20" s="36">
        <v>9.2320923379074493E-2</v>
      </c>
      <c r="I20" s="36"/>
    </row>
    <row r="21" spans="1:9" x14ac:dyDescent="0.25">
      <c r="A21" s="35">
        <v>35338</v>
      </c>
      <c r="B21" s="36">
        <v>18.050973731911409</v>
      </c>
      <c r="C21" s="36">
        <v>1.8994829000000004</v>
      </c>
      <c r="D21" s="36">
        <v>48.530404704698419</v>
      </c>
      <c r="E21" s="36">
        <v>13.997598178471689</v>
      </c>
      <c r="F21" s="36"/>
      <c r="G21" s="36"/>
      <c r="H21" s="36">
        <v>0.87986917720446201</v>
      </c>
      <c r="I21" s="36"/>
    </row>
    <row r="22" spans="1:9" x14ac:dyDescent="0.25">
      <c r="A22" s="35">
        <v>35430</v>
      </c>
      <c r="B22" s="36">
        <v>16.876857972143643</v>
      </c>
      <c r="C22" s="36">
        <v>2.0202716000000001</v>
      </c>
      <c r="D22" s="36">
        <v>49.313309764804217</v>
      </c>
      <c r="E22" s="36">
        <v>13.468926739498842</v>
      </c>
      <c r="F22" s="36"/>
      <c r="G22" s="36"/>
      <c r="H22" s="36">
        <v>0.34728606116576355</v>
      </c>
      <c r="I22" s="36"/>
    </row>
    <row r="23" spans="1:9" x14ac:dyDescent="0.25">
      <c r="A23" s="35">
        <v>35520</v>
      </c>
      <c r="B23" s="36">
        <v>8.4592670913232215</v>
      </c>
      <c r="C23" s="36">
        <v>1.9224002</v>
      </c>
      <c r="D23" s="36">
        <v>49.482531479742491</v>
      </c>
      <c r="E23" s="36">
        <v>14.44017677454797</v>
      </c>
      <c r="F23" s="36"/>
      <c r="G23" s="36"/>
      <c r="H23" s="36">
        <v>-1.3350084563517939</v>
      </c>
      <c r="I23" s="36"/>
    </row>
    <row r="24" spans="1:9" x14ac:dyDescent="0.25">
      <c r="A24" s="35">
        <v>35611</v>
      </c>
      <c r="B24" s="36">
        <v>9.4316562194359754</v>
      </c>
      <c r="C24" s="36">
        <v>2.1745355000000006</v>
      </c>
      <c r="D24" s="36">
        <v>50.087359850692181</v>
      </c>
      <c r="E24" s="36">
        <v>14.821455678955529</v>
      </c>
      <c r="F24" s="36"/>
      <c r="G24" s="36"/>
      <c r="H24" s="36">
        <v>-0.31115317029948297</v>
      </c>
      <c r="I24" s="36"/>
    </row>
    <row r="25" spans="1:9" x14ac:dyDescent="0.25">
      <c r="A25" s="35">
        <v>35703</v>
      </c>
      <c r="B25" s="36">
        <v>8.4279036829333389</v>
      </c>
      <c r="C25" s="36">
        <v>2.1979743000000007</v>
      </c>
      <c r="D25" s="36">
        <v>50.871876039621313</v>
      </c>
      <c r="E25" s="36">
        <v>14.706699888296134</v>
      </c>
      <c r="F25" s="36"/>
      <c r="G25" s="36"/>
      <c r="H25" s="36">
        <v>-0.76529029807648197</v>
      </c>
      <c r="I25" s="36"/>
    </row>
    <row r="26" spans="1:9" x14ac:dyDescent="0.25">
      <c r="A26" s="35">
        <v>35795</v>
      </c>
      <c r="B26" s="36">
        <v>8.3566904820220724</v>
      </c>
      <c r="C26" s="36">
        <v>2.1246164000000003</v>
      </c>
      <c r="D26" s="36">
        <v>52.414076115524956</v>
      </c>
      <c r="E26" s="36">
        <v>15.349056532176609</v>
      </c>
      <c r="F26" s="36"/>
      <c r="G26" s="36"/>
      <c r="H26" s="36">
        <v>-0.60113013899143475</v>
      </c>
      <c r="I26" s="36"/>
    </row>
    <row r="27" spans="1:9" x14ac:dyDescent="0.25">
      <c r="A27" s="35">
        <v>35885</v>
      </c>
      <c r="B27" s="36">
        <v>19.728606875716668</v>
      </c>
      <c r="C27" s="36">
        <v>2.2701812000000001</v>
      </c>
      <c r="D27" s="36">
        <v>56.07970416183764</v>
      </c>
      <c r="E27" s="36">
        <v>15.378644773248491</v>
      </c>
      <c r="F27" s="36"/>
      <c r="G27" s="36"/>
      <c r="H27" s="36">
        <v>1.5225976933098462</v>
      </c>
      <c r="I27" s="36"/>
    </row>
    <row r="28" spans="1:9" x14ac:dyDescent="0.25">
      <c r="A28" s="35">
        <v>35976</v>
      </c>
      <c r="B28" s="36">
        <v>22.167002663474804</v>
      </c>
      <c r="C28" s="36">
        <v>2.147094800000001</v>
      </c>
      <c r="D28" s="36">
        <v>59.642704782993263</v>
      </c>
      <c r="E28" s="36">
        <v>16.189435290607857</v>
      </c>
      <c r="F28" s="36"/>
      <c r="G28" s="36"/>
      <c r="H28" s="36">
        <v>0.70991891436067434</v>
      </c>
      <c r="I28" s="36"/>
    </row>
    <row r="29" spans="1:9" x14ac:dyDescent="0.25">
      <c r="A29" s="35">
        <v>36068</v>
      </c>
      <c r="B29" s="36">
        <v>25.756241530497398</v>
      </c>
      <c r="C29" s="36">
        <v>2.1361913000000006</v>
      </c>
      <c r="D29" s="36">
        <v>61.092069737769727</v>
      </c>
      <c r="E29" s="36">
        <v>16.534820563335398</v>
      </c>
      <c r="F29" s="36"/>
      <c r="G29" s="36"/>
      <c r="H29" s="36">
        <v>1.1334419782524696</v>
      </c>
      <c r="I29" s="36"/>
    </row>
    <row r="30" spans="1:9" x14ac:dyDescent="0.25">
      <c r="A30" s="35">
        <v>36160</v>
      </c>
      <c r="B30" s="36">
        <v>28.515049935618777</v>
      </c>
      <c r="C30" s="36">
        <v>2.0376226000000002</v>
      </c>
      <c r="D30" s="36">
        <v>64.430464216179047</v>
      </c>
      <c r="E30" s="36">
        <v>17.592884805109325</v>
      </c>
      <c r="F30" s="36">
        <v>74.542185410700981</v>
      </c>
      <c r="G30" s="36"/>
      <c r="H30" s="36">
        <v>1.3511793772163605</v>
      </c>
      <c r="I30" s="36"/>
    </row>
    <row r="31" spans="1:9" x14ac:dyDescent="0.25">
      <c r="A31" s="35">
        <v>36250</v>
      </c>
      <c r="B31" s="36">
        <v>20.387097768100507</v>
      </c>
      <c r="C31" s="36">
        <v>2.0379512000000002</v>
      </c>
      <c r="D31" s="36">
        <v>67.024226804134557</v>
      </c>
      <c r="E31" s="36">
        <v>20.37851903285058</v>
      </c>
      <c r="F31" s="36">
        <v>76.763234830621229</v>
      </c>
      <c r="G31" s="36"/>
      <c r="H31" s="36">
        <v>2.2692917946298685E-2</v>
      </c>
      <c r="I31" s="36"/>
    </row>
    <row r="32" spans="1:9" x14ac:dyDescent="0.25">
      <c r="A32" s="35">
        <v>36341</v>
      </c>
      <c r="B32" s="36">
        <v>19.370903285173572</v>
      </c>
      <c r="C32" s="36">
        <v>2.0685541000000005</v>
      </c>
      <c r="D32" s="36">
        <v>70.286566943012403</v>
      </c>
      <c r="E32" s="36">
        <v>21.348973559083525</v>
      </c>
      <c r="F32" s="36">
        <v>77.648314528314245</v>
      </c>
      <c r="G32" s="36"/>
      <c r="H32" s="36">
        <v>0.90045866194115032</v>
      </c>
      <c r="I32" s="36"/>
    </row>
    <row r="33" spans="1:9" x14ac:dyDescent="0.25">
      <c r="A33" s="35">
        <v>36433</v>
      </c>
      <c r="B33" s="36">
        <v>16.238598698614517</v>
      </c>
      <c r="C33" s="36">
        <v>1.9756254000000002</v>
      </c>
      <c r="D33" s="36">
        <v>67.297056850428191</v>
      </c>
      <c r="E33" s="36">
        <v>21.549116743005715</v>
      </c>
      <c r="F33" s="36">
        <v>72.533761893957703</v>
      </c>
      <c r="G33" s="36"/>
      <c r="H33" s="36">
        <v>0.81639878401469357</v>
      </c>
      <c r="I33" s="36"/>
    </row>
    <row r="34" spans="1:9" x14ac:dyDescent="0.25">
      <c r="A34" s="35">
        <v>36525</v>
      </c>
      <c r="B34" s="36">
        <v>12.496815979562186</v>
      </c>
      <c r="C34" s="36">
        <v>1.8123175999999999</v>
      </c>
      <c r="D34" s="36">
        <v>70.612864196125599</v>
      </c>
      <c r="E34" s="36">
        <v>22.623205713313663</v>
      </c>
      <c r="F34" s="36">
        <v>74.731745578141656</v>
      </c>
      <c r="G34" s="36">
        <v>6.2940692664936719</v>
      </c>
      <c r="H34" s="36">
        <v>0.62118777895323607</v>
      </c>
      <c r="I34" s="36"/>
    </row>
    <row r="35" spans="1:9" x14ac:dyDescent="0.25">
      <c r="A35" s="35">
        <v>36616</v>
      </c>
      <c r="B35" s="36">
        <v>15.04233334042064</v>
      </c>
      <c r="C35" s="36">
        <v>1.8484168999999999</v>
      </c>
      <c r="D35" s="36">
        <v>74.534124947663685</v>
      </c>
      <c r="E35" s="36">
        <v>25.437587116459785</v>
      </c>
      <c r="F35" s="36">
        <v>77.421670760684819</v>
      </c>
      <c r="G35" s="36">
        <v>7.5301132656845997</v>
      </c>
      <c r="H35" s="36">
        <v>1.8056404740023568</v>
      </c>
      <c r="I35" s="36"/>
    </row>
    <row r="36" spans="1:9" x14ac:dyDescent="0.25">
      <c r="A36" s="35">
        <v>36707</v>
      </c>
      <c r="B36" s="36">
        <v>13.616715130217921</v>
      </c>
      <c r="C36" s="36">
        <v>1.8364312</v>
      </c>
      <c r="D36" s="36">
        <v>75.692829257581735</v>
      </c>
      <c r="E36" s="36">
        <v>26.418192510719237</v>
      </c>
      <c r="F36" s="36">
        <v>77.68234269239629</v>
      </c>
      <c r="G36" s="36">
        <v>8.7661572648755275</v>
      </c>
      <c r="H36" s="36">
        <v>1.136046602476215</v>
      </c>
      <c r="I36" s="36"/>
    </row>
    <row r="37" spans="1:9" x14ac:dyDescent="0.25">
      <c r="A37" s="35">
        <v>36799</v>
      </c>
      <c r="B37" s="36">
        <v>12.603190897261431</v>
      </c>
      <c r="C37" s="36">
        <v>1.9068879999999999</v>
      </c>
      <c r="D37" s="36">
        <v>76.799223245142372</v>
      </c>
      <c r="E37" s="36">
        <v>26.743025287381123</v>
      </c>
      <c r="F37" s="36">
        <v>78.822895840151347</v>
      </c>
      <c r="G37" s="36">
        <v>10.002201264066455</v>
      </c>
      <c r="H37" s="36">
        <v>0.87327382279660526</v>
      </c>
      <c r="I37" s="36"/>
    </row>
    <row r="38" spans="1:9" x14ac:dyDescent="0.25">
      <c r="A38" s="35">
        <v>36891</v>
      </c>
      <c r="B38" s="36">
        <v>17.107339324301307</v>
      </c>
      <c r="C38" s="36">
        <v>1.9517160999999996</v>
      </c>
      <c r="D38" s="36">
        <v>81.806106784013238</v>
      </c>
      <c r="E38" s="36">
        <v>27.210481927825803</v>
      </c>
      <c r="F38" s="36">
        <v>80.379246009918873</v>
      </c>
      <c r="G38" s="36">
        <v>11.238245263257383</v>
      </c>
      <c r="H38" s="36">
        <v>1.8015802563342342</v>
      </c>
      <c r="I38" s="36"/>
    </row>
    <row r="39" spans="1:9" x14ac:dyDescent="0.25">
      <c r="A39" s="35">
        <v>36981</v>
      </c>
      <c r="B39" s="36">
        <v>16.17957055901239</v>
      </c>
      <c r="C39" s="36">
        <v>1.8152533000000002</v>
      </c>
      <c r="D39" s="36">
        <v>83.534933712981456</v>
      </c>
      <c r="E39" s="36">
        <v>28.874583943743207</v>
      </c>
      <c r="F39" s="36">
        <v>81.34672456296515</v>
      </c>
      <c r="G39" s="36">
        <v>11.308215652749148</v>
      </c>
      <c r="H39" s="36">
        <v>0.98045142456140155</v>
      </c>
      <c r="I39" s="36"/>
    </row>
    <row r="40" spans="1:9" x14ac:dyDescent="0.25">
      <c r="A40" s="35">
        <v>37072</v>
      </c>
      <c r="B40" s="36">
        <v>15.110625749902635</v>
      </c>
      <c r="C40" s="36">
        <v>1.7354990000000003</v>
      </c>
      <c r="D40" s="36">
        <v>86.629748874672913</v>
      </c>
      <c r="E40" s="36">
        <v>29.366101185819367</v>
      </c>
      <c r="F40" s="36">
        <v>83.798939290987903</v>
      </c>
      <c r="G40" s="36">
        <v>11.378186042240912</v>
      </c>
      <c r="H40" s="36">
        <v>0.71181040882115632</v>
      </c>
      <c r="I40" s="36"/>
    </row>
    <row r="41" spans="1:9" x14ac:dyDescent="0.25">
      <c r="A41" s="35">
        <v>37164</v>
      </c>
      <c r="B41" s="36">
        <v>17.468398596911598</v>
      </c>
      <c r="C41" s="36">
        <v>1.6580656999999999</v>
      </c>
      <c r="D41" s="36">
        <v>89.891599801327487</v>
      </c>
      <c r="E41" s="36">
        <v>29.984505286367465</v>
      </c>
      <c r="F41" s="36">
        <v>85.408790199430712</v>
      </c>
      <c r="G41" s="36">
        <v>11.448156431732677</v>
      </c>
      <c r="H41" s="36">
        <v>1.3416651742167218</v>
      </c>
      <c r="I41" s="36"/>
    </row>
    <row r="42" spans="1:9" x14ac:dyDescent="0.25">
      <c r="A42" s="35">
        <v>37256</v>
      </c>
      <c r="B42" s="36">
        <v>12.823617753320768</v>
      </c>
      <c r="C42" s="36">
        <v>1.5818156999999997</v>
      </c>
      <c r="D42" s="36">
        <v>90.801950460521795</v>
      </c>
      <c r="E42" s="36">
        <v>28.98588512911078</v>
      </c>
      <c r="F42" s="36">
        <v>86.417845740578187</v>
      </c>
      <c r="G42" s="36">
        <v>11.51812682122444</v>
      </c>
      <c r="H42" s="36">
        <v>9.0573412885408544E-2</v>
      </c>
      <c r="I42" s="36"/>
    </row>
    <row r="43" spans="1:9" x14ac:dyDescent="0.25">
      <c r="A43" s="35">
        <v>37346</v>
      </c>
      <c r="B43" s="36">
        <v>12.770134416087473</v>
      </c>
      <c r="C43" s="36">
        <v>1.5114893000000003</v>
      </c>
      <c r="D43" s="36">
        <v>94.097283259802452</v>
      </c>
      <c r="E43" s="36">
        <v>30.290198130585885</v>
      </c>
      <c r="F43" s="36">
        <v>89.550349432562058</v>
      </c>
      <c r="G43" s="36">
        <v>12.301627525572501</v>
      </c>
      <c r="H43" s="36">
        <v>0.42104941378426908</v>
      </c>
      <c r="I43" s="36"/>
    </row>
    <row r="44" spans="1:9" x14ac:dyDescent="0.25">
      <c r="A44" s="35">
        <v>37437</v>
      </c>
      <c r="B44" s="36">
        <v>12.494914906978304</v>
      </c>
      <c r="C44" s="36">
        <v>1.560314</v>
      </c>
      <c r="D44" s="36">
        <v>95.10099980927275</v>
      </c>
      <c r="E44" s="36">
        <v>30.113057555318111</v>
      </c>
      <c r="F44" s="36">
        <v>90.782535990259177</v>
      </c>
      <c r="G44" s="36">
        <v>13.085128229920562</v>
      </c>
      <c r="H44" s="36">
        <v>0.60732683346509386</v>
      </c>
      <c r="I44" s="36"/>
    </row>
    <row r="45" spans="1:9" x14ac:dyDescent="0.25">
      <c r="A45" s="35">
        <v>37529</v>
      </c>
      <c r="B45" s="36">
        <v>10.123382165604637</v>
      </c>
      <c r="C45" s="36">
        <v>1.5971000000000002</v>
      </c>
      <c r="D45" s="36">
        <v>95.580738978664428</v>
      </c>
      <c r="E45" s="36">
        <v>29.888783327889705</v>
      </c>
      <c r="F45" s="36">
        <v>92.541295471055406</v>
      </c>
      <c r="G45" s="36">
        <v>13.868628934268623</v>
      </c>
      <c r="H45" s="36">
        <v>-4.3553066323576139E-2</v>
      </c>
      <c r="I45" s="36"/>
    </row>
    <row r="46" spans="1:9" x14ac:dyDescent="0.25">
      <c r="A46" s="35">
        <v>37621</v>
      </c>
      <c r="B46" s="36">
        <v>9.4998453569244568</v>
      </c>
      <c r="C46" s="36">
        <v>1.5544306000000001</v>
      </c>
      <c r="D46" s="36">
        <v>95.612139823659703</v>
      </c>
      <c r="E46" s="36">
        <v>28.418403171271077</v>
      </c>
      <c r="F46" s="36">
        <v>93.439048523777998</v>
      </c>
      <c r="G46" s="36">
        <v>14.652129638616685</v>
      </c>
      <c r="H46" s="36">
        <v>-0.13737521568095712</v>
      </c>
      <c r="I46" s="36">
        <v>0</v>
      </c>
    </row>
    <row r="47" spans="1:9" x14ac:dyDescent="0.25">
      <c r="A47" s="35">
        <v>37711</v>
      </c>
      <c r="B47" s="36">
        <v>9.7579688531053659</v>
      </c>
      <c r="C47" s="36">
        <v>1.6178289000000001</v>
      </c>
      <c r="D47" s="36">
        <v>98.884113848540807</v>
      </c>
      <c r="E47" s="36">
        <v>28.430856752007884</v>
      </c>
      <c r="F47" s="36">
        <v>95.486388086987617</v>
      </c>
      <c r="G47" s="36">
        <v>13.80921798232861</v>
      </c>
      <c r="H47" s="36">
        <v>-0.43563652105902406</v>
      </c>
      <c r="I47" s="36">
        <v>0</v>
      </c>
    </row>
    <row r="48" spans="1:9" x14ac:dyDescent="0.25">
      <c r="A48" s="35">
        <v>37802</v>
      </c>
      <c r="B48" s="36">
        <v>7.0730302202780742</v>
      </c>
      <c r="C48" s="36">
        <v>1.4956163000000005</v>
      </c>
      <c r="D48" s="36">
        <v>99.001075139115684</v>
      </c>
      <c r="E48" s="36">
        <v>28.381066565136685</v>
      </c>
      <c r="F48" s="36">
        <v>98.653107959111651</v>
      </c>
      <c r="G48" s="36">
        <v>12.966306326040534</v>
      </c>
      <c r="H48" s="36">
        <v>-1.3127741399392656</v>
      </c>
      <c r="I48" s="36">
        <v>0</v>
      </c>
    </row>
    <row r="49" spans="1:9" x14ac:dyDescent="0.25">
      <c r="A49" s="35">
        <v>37894</v>
      </c>
      <c r="B49" s="36">
        <v>6.536361240204112</v>
      </c>
      <c r="C49" s="36">
        <v>1.7349962000000003</v>
      </c>
      <c r="D49" s="36">
        <v>101.23749037948828</v>
      </c>
      <c r="E49" s="36">
        <v>28.971535423278787</v>
      </c>
      <c r="F49" s="36">
        <v>101.96807325524534</v>
      </c>
      <c r="G49" s="36">
        <v>12.123394669752459</v>
      </c>
      <c r="H49" s="36">
        <v>-1.0767385332959734</v>
      </c>
      <c r="I49" s="36">
        <v>0</v>
      </c>
    </row>
    <row r="50" spans="1:9" x14ac:dyDescent="0.25">
      <c r="A50" s="35">
        <v>37986</v>
      </c>
      <c r="B50" s="36">
        <v>4.9273419593873342</v>
      </c>
      <c r="C50" s="36">
        <v>1.9859786000000001</v>
      </c>
      <c r="D50" s="36">
        <v>100.87732063285524</v>
      </c>
      <c r="E50" s="36">
        <v>28.961851818087794</v>
      </c>
      <c r="F50" s="36">
        <v>103.89243069865537</v>
      </c>
      <c r="G50" s="36">
        <v>11.280483013464382</v>
      </c>
      <c r="H50" s="36">
        <v>-1.2039905560489172</v>
      </c>
      <c r="I50" s="36">
        <v>0</v>
      </c>
    </row>
    <row r="51" spans="1:9" x14ac:dyDescent="0.25">
      <c r="A51" s="35">
        <v>38077</v>
      </c>
      <c r="B51" s="36">
        <v>3.4768157965298445</v>
      </c>
      <c r="C51" s="36">
        <v>2.0053768000000001</v>
      </c>
      <c r="D51" s="36">
        <v>102.02255213849077</v>
      </c>
      <c r="E51" s="36">
        <v>29.579758205436935</v>
      </c>
      <c r="F51" s="36">
        <v>105.32448433768175</v>
      </c>
      <c r="G51" s="36">
        <v>11.395303960845931</v>
      </c>
      <c r="H51" s="36">
        <v>-1.4666688901041836</v>
      </c>
      <c r="I51" s="36">
        <v>0</v>
      </c>
    </row>
    <row r="52" spans="1:9" x14ac:dyDescent="0.25">
      <c r="A52" s="35">
        <v>38168</v>
      </c>
      <c r="B52" s="36">
        <v>6.4873158702653981</v>
      </c>
      <c r="C52" s="36">
        <v>1.9936251999999999</v>
      </c>
      <c r="D52" s="36">
        <v>104.14806646488628</v>
      </c>
      <c r="E52" s="36">
        <v>30.602729145674303</v>
      </c>
      <c r="F52" s="36">
        <v>107.27981956819319</v>
      </c>
      <c r="G52" s="36">
        <v>11.51012490822748</v>
      </c>
      <c r="H52" s="36">
        <v>-0.69233254826666091</v>
      </c>
      <c r="I52" s="36">
        <v>0</v>
      </c>
    </row>
    <row r="53" spans="1:9" x14ac:dyDescent="0.25">
      <c r="A53" s="35">
        <v>38260</v>
      </c>
      <c r="B53" s="36">
        <v>9.0431347180417774</v>
      </c>
      <c r="C53" s="36">
        <v>1.9511056999999998</v>
      </c>
      <c r="D53" s="36">
        <v>101.63883008901939</v>
      </c>
      <c r="E53" s="36">
        <v>29.963550964225742</v>
      </c>
      <c r="F53" s="36">
        <v>103.5820414956242</v>
      </c>
      <c r="G53" s="36">
        <v>11.624945855609029</v>
      </c>
      <c r="H53" s="36">
        <v>-0.9328977719170739</v>
      </c>
      <c r="I53" s="36">
        <v>0</v>
      </c>
    </row>
    <row r="54" spans="1:9" x14ac:dyDescent="0.25">
      <c r="A54" s="35">
        <v>38352</v>
      </c>
      <c r="B54" s="36">
        <v>16.725459825634825</v>
      </c>
      <c r="C54" s="36">
        <v>2.0568564</v>
      </c>
      <c r="D54" s="36">
        <v>110.91198728794502</v>
      </c>
      <c r="E54" s="36">
        <v>31.299125091045045</v>
      </c>
      <c r="F54" s="36">
        <v>107.71901809441017</v>
      </c>
      <c r="G54" s="36">
        <v>11.739766802990578</v>
      </c>
      <c r="H54" s="36">
        <v>3.8718033589990597E-2</v>
      </c>
      <c r="I54" s="36">
        <v>0</v>
      </c>
    </row>
    <row r="55" spans="1:9" x14ac:dyDescent="0.25">
      <c r="A55" s="35">
        <v>38442</v>
      </c>
      <c r="B55" s="36">
        <v>20.717685896002124</v>
      </c>
      <c r="C55" s="36">
        <v>2.1079365999999999</v>
      </c>
      <c r="D55" s="36">
        <v>114.55091598888878</v>
      </c>
      <c r="E55" s="36">
        <v>31.053697125139369</v>
      </c>
      <c r="F55" s="36">
        <v>110.24154617256126</v>
      </c>
      <c r="G55" s="36">
        <v>13.84260654723303</v>
      </c>
      <c r="H55" s="36">
        <v>-0.17989280736259161</v>
      </c>
      <c r="I55" s="36">
        <v>0</v>
      </c>
    </row>
    <row r="56" spans="1:9" x14ac:dyDescent="0.25">
      <c r="A56" s="35">
        <v>38533</v>
      </c>
      <c r="B56" s="36">
        <v>27.602434337442613</v>
      </c>
      <c r="C56" s="36">
        <v>2.1620701000000002</v>
      </c>
      <c r="D56" s="36">
        <v>128.38852430553342</v>
      </c>
      <c r="E56" s="36">
        <v>34.209681869954892</v>
      </c>
      <c r="F56" s="36">
        <v>118.76434390095547</v>
      </c>
      <c r="G56" s="36">
        <v>15.945446291475482</v>
      </c>
      <c r="H56" s="36">
        <v>0.76171254651211662</v>
      </c>
      <c r="I56" s="36">
        <v>0.9</v>
      </c>
    </row>
    <row r="57" spans="1:9" x14ac:dyDescent="0.25">
      <c r="A57" s="35">
        <v>38625</v>
      </c>
      <c r="B57" s="36">
        <v>34.404102956865117</v>
      </c>
      <c r="C57" s="36">
        <v>2.0093248000000004</v>
      </c>
      <c r="D57" s="36">
        <v>139.22677603296546</v>
      </c>
      <c r="E57" s="36">
        <v>36.760563882186219</v>
      </c>
      <c r="F57" s="36">
        <v>122.77190261854241</v>
      </c>
      <c r="G57" s="36">
        <v>18.048286035717936</v>
      </c>
      <c r="H57" s="36">
        <v>1.8148404397966722</v>
      </c>
      <c r="I57" s="36">
        <v>0.99</v>
      </c>
    </row>
    <row r="58" spans="1:9" x14ac:dyDescent="0.25">
      <c r="A58" s="35">
        <v>38717</v>
      </c>
      <c r="B58" s="36">
        <v>34.447918393203267</v>
      </c>
      <c r="C58" s="36">
        <v>1.7914103000000003</v>
      </c>
      <c r="D58" s="36">
        <v>149.51711353899768</v>
      </c>
      <c r="E58" s="36">
        <v>39.322340448546946</v>
      </c>
      <c r="F58" s="36">
        <v>126.7232259180129</v>
      </c>
      <c r="G58" s="36">
        <v>20.151125779960388</v>
      </c>
      <c r="H58" s="36">
        <v>1.8042433755310672</v>
      </c>
      <c r="I58" s="36">
        <v>0.99</v>
      </c>
    </row>
    <row r="59" spans="1:9" x14ac:dyDescent="0.25">
      <c r="A59" s="35">
        <v>38807</v>
      </c>
      <c r="B59" s="36">
        <v>36.66719085805007</v>
      </c>
      <c r="C59" s="36">
        <v>1.9130441</v>
      </c>
      <c r="D59" s="36">
        <v>158.7410508447004</v>
      </c>
      <c r="E59" s="36">
        <v>40.708086775052706</v>
      </c>
      <c r="F59" s="36">
        <v>129.40255911742287</v>
      </c>
      <c r="G59" s="36">
        <v>18.248503608023086</v>
      </c>
      <c r="H59" s="36">
        <v>3.0935252130893653</v>
      </c>
      <c r="I59" s="36">
        <v>0.99</v>
      </c>
    </row>
    <row r="60" spans="1:9" x14ac:dyDescent="0.25">
      <c r="A60" s="35">
        <v>38898</v>
      </c>
      <c r="B60" s="36">
        <v>33.233915645231193</v>
      </c>
      <c r="C60" s="36">
        <v>1.4324786000000003</v>
      </c>
      <c r="D60" s="36">
        <v>158.61268813225442</v>
      </c>
      <c r="E60" s="36">
        <v>41.970086557861244</v>
      </c>
      <c r="F60" s="36">
        <v>124.86875548819391</v>
      </c>
      <c r="G60" s="36">
        <v>16.345881436085783</v>
      </c>
      <c r="H60" s="36">
        <v>3.0277275141368687</v>
      </c>
      <c r="I60" s="36">
        <v>0.95</v>
      </c>
    </row>
    <row r="61" spans="1:9" x14ac:dyDescent="0.25">
      <c r="A61" s="35">
        <v>38990</v>
      </c>
      <c r="B61" s="36">
        <v>20.449869551963054</v>
      </c>
      <c r="C61" s="36">
        <v>1.1502940000000001</v>
      </c>
      <c r="D61" s="36">
        <v>165.99329462079004</v>
      </c>
      <c r="E61" s="36">
        <v>43.358434559500942</v>
      </c>
      <c r="F61" s="36">
        <v>134.53195495108776</v>
      </c>
      <c r="G61" s="36">
        <v>14.44325926414848</v>
      </c>
      <c r="H61" s="36">
        <v>1.2702977749826649</v>
      </c>
      <c r="I61" s="36">
        <v>0.95</v>
      </c>
    </row>
    <row r="62" spans="1:9" x14ac:dyDescent="0.25">
      <c r="A62" s="35">
        <v>39082</v>
      </c>
      <c r="B62" s="36">
        <v>10.053636032921867</v>
      </c>
      <c r="C62" s="36">
        <v>1.1274937999999999</v>
      </c>
      <c r="D62" s="36">
        <v>160.6646006926415</v>
      </c>
      <c r="E62" s="36">
        <v>40.630562971149935</v>
      </c>
      <c r="F62" s="36">
        <v>137.18912924810775</v>
      </c>
      <c r="G62" s="36">
        <v>12.540637092211179</v>
      </c>
      <c r="H62" s="36">
        <v>0.41299067895212982</v>
      </c>
      <c r="I62" s="36">
        <v>0</v>
      </c>
    </row>
    <row r="63" spans="1:9" x14ac:dyDescent="0.25">
      <c r="A63" s="35">
        <v>39172</v>
      </c>
      <c r="B63" s="36">
        <v>-1.7501016669002416</v>
      </c>
      <c r="C63" s="36">
        <v>1.5111615000000003</v>
      </c>
      <c r="D63" s="36">
        <v>157.26641843735501</v>
      </c>
      <c r="E63" s="36">
        <v>40.183230298463279</v>
      </c>
      <c r="F63" s="36">
        <v>142.64699422022579</v>
      </c>
      <c r="G63" s="36">
        <v>11.321053933704494</v>
      </c>
      <c r="H63" s="36">
        <v>-0.97690176764966274</v>
      </c>
      <c r="I63" s="36">
        <v>0</v>
      </c>
    </row>
    <row r="64" spans="1:9" x14ac:dyDescent="0.25">
      <c r="A64" s="35">
        <v>39263</v>
      </c>
      <c r="B64" s="36">
        <v>-11.928106084486444</v>
      </c>
      <c r="C64" s="36">
        <v>1.3862186999999999</v>
      </c>
      <c r="D64" s="36">
        <v>144.21335613440871</v>
      </c>
      <c r="E64" s="36">
        <v>38.376345549037687</v>
      </c>
      <c r="F64" s="36">
        <v>138.93681001158555</v>
      </c>
      <c r="G64" s="36">
        <v>10.101470775197807</v>
      </c>
      <c r="H64" s="36">
        <v>-2.2409761719860866</v>
      </c>
      <c r="I64" s="36">
        <v>0</v>
      </c>
    </row>
    <row r="65" spans="1:9" x14ac:dyDescent="0.25">
      <c r="A65" s="35">
        <v>39355</v>
      </c>
      <c r="B65" s="36">
        <v>-12.94316511536767</v>
      </c>
      <c r="C65" s="36">
        <v>1.5584010000000001</v>
      </c>
      <c r="D65" s="36">
        <v>142.12921899433178</v>
      </c>
      <c r="E65" s="36">
        <v>38.771279387963325</v>
      </c>
      <c r="F65" s="36">
        <v>142.56860231196612</v>
      </c>
      <c r="G65" s="36">
        <v>8.8818876166911203</v>
      </c>
      <c r="H65" s="36">
        <v>-1.0002907095534974</v>
      </c>
      <c r="I65" s="36">
        <v>0</v>
      </c>
    </row>
    <row r="66" spans="1:9" x14ac:dyDescent="0.25">
      <c r="A66" s="35">
        <v>39447</v>
      </c>
      <c r="B66" s="36">
        <v>-14.376079776842818</v>
      </c>
      <c r="C66" s="36">
        <v>1.5052694</v>
      </c>
      <c r="D66" s="36">
        <v>131.05015017230789</v>
      </c>
      <c r="E66" s="36">
        <v>35.330442698927136</v>
      </c>
      <c r="F66" s="36">
        <v>137.63517337670257</v>
      </c>
      <c r="G66" s="36">
        <v>7.6623044581844351</v>
      </c>
      <c r="H66" s="36">
        <v>-1.1698016634021702</v>
      </c>
      <c r="I66" s="36">
        <v>0</v>
      </c>
    </row>
    <row r="67" spans="1:9" x14ac:dyDescent="0.25">
      <c r="A67" s="35">
        <v>39538</v>
      </c>
      <c r="B67" s="36">
        <v>-12.848510355980983</v>
      </c>
      <c r="C67" s="36">
        <v>1.2887093000000001</v>
      </c>
      <c r="D67" s="36">
        <v>128.861329908334</v>
      </c>
      <c r="E67" s="36">
        <v>33.97495573168284</v>
      </c>
      <c r="F67" s="36">
        <v>139.33045602678536</v>
      </c>
      <c r="G67" s="36">
        <v>6.8361478473843178</v>
      </c>
      <c r="H67" s="36">
        <v>-0.62979147676314184</v>
      </c>
      <c r="I67" s="36">
        <v>0</v>
      </c>
    </row>
    <row r="68" spans="1:9" x14ac:dyDescent="0.25">
      <c r="A68" s="35">
        <v>39629</v>
      </c>
      <c r="B68" s="36">
        <v>-12.043127346439842</v>
      </c>
      <c r="C68" s="36">
        <v>1.2321628000000002</v>
      </c>
      <c r="D68" s="36">
        <v>125.22408035041363</v>
      </c>
      <c r="E68" s="36">
        <v>34.735067573419329</v>
      </c>
      <c r="F68" s="36">
        <v>141.84846128971296</v>
      </c>
      <c r="G68" s="36">
        <v>6.0099912365842005</v>
      </c>
      <c r="H68" s="36">
        <v>-0.42996469224594325</v>
      </c>
      <c r="I68" s="36">
        <v>0</v>
      </c>
    </row>
    <row r="69" spans="1:9" x14ac:dyDescent="0.25">
      <c r="A69" s="35">
        <v>39721</v>
      </c>
      <c r="B69" s="36">
        <v>-14.932871274250324</v>
      </c>
      <c r="C69" s="36">
        <v>0.96283755000000004</v>
      </c>
      <c r="D69" s="36">
        <v>121.5744479552308</v>
      </c>
      <c r="E69" s="36">
        <v>35.253422727064049</v>
      </c>
      <c r="F69" s="36">
        <v>145.61997809215211</v>
      </c>
      <c r="G69" s="36">
        <v>5.1838346257840833</v>
      </c>
      <c r="H69" s="36">
        <v>-0.85330269969083883</v>
      </c>
      <c r="I69" s="36">
        <v>0</v>
      </c>
    </row>
    <row r="70" spans="1:9" x14ac:dyDescent="0.25">
      <c r="A70" s="35">
        <v>39813</v>
      </c>
      <c r="B70" s="36">
        <v>-16.690479267387968</v>
      </c>
      <c r="C70" s="36">
        <v>0.78746611999999971</v>
      </c>
      <c r="D70" s="36">
        <v>118.54118908152127</v>
      </c>
      <c r="E70" s="36">
        <v>33.799098130079244</v>
      </c>
      <c r="F70" s="36">
        <v>151.5597316129271</v>
      </c>
      <c r="G70" s="36">
        <v>4.3576780149839669</v>
      </c>
      <c r="H70" s="36">
        <v>-0.43062266272533289</v>
      </c>
      <c r="I70" s="36">
        <v>0</v>
      </c>
    </row>
    <row r="71" spans="1:9" x14ac:dyDescent="0.25">
      <c r="A71" s="35">
        <v>39903</v>
      </c>
      <c r="B71" s="36">
        <v>-21.241114252427966</v>
      </c>
      <c r="C71" s="36">
        <v>0.83947243999999999</v>
      </c>
      <c r="D71" s="36">
        <v>100.63229846101191</v>
      </c>
      <c r="E71" s="36">
        <v>28.932817731283833</v>
      </c>
      <c r="F71" s="36">
        <v>141.63740135853126</v>
      </c>
      <c r="G71" s="36">
        <v>4.322206668160705</v>
      </c>
      <c r="H71" s="36">
        <v>-1.5716325004226706</v>
      </c>
      <c r="I71" s="36">
        <v>0</v>
      </c>
    </row>
    <row r="72" spans="1:9" x14ac:dyDescent="0.25">
      <c r="A72" s="35">
        <v>39994</v>
      </c>
      <c r="B72" s="36">
        <v>-17.310379742741908</v>
      </c>
      <c r="C72" s="36">
        <v>1.0005786999999999</v>
      </c>
      <c r="D72" s="36">
        <v>107.48097077165042</v>
      </c>
      <c r="E72" s="36">
        <v>29.823774035312944</v>
      </c>
      <c r="F72" s="36">
        <v>151.43924311535463</v>
      </c>
      <c r="G72" s="36">
        <v>4.2867353213374431</v>
      </c>
      <c r="H72" s="36">
        <v>-0.26093056250215962</v>
      </c>
      <c r="I72" s="36">
        <v>0</v>
      </c>
    </row>
    <row r="73" spans="1:9" x14ac:dyDescent="0.25">
      <c r="A73" s="35">
        <v>40086</v>
      </c>
      <c r="B73" s="36">
        <v>-11.389596695391084</v>
      </c>
      <c r="C73" s="36">
        <v>1.1346411000000001</v>
      </c>
      <c r="D73" s="36">
        <v>106.20486311559819</v>
      </c>
      <c r="E73" s="36">
        <v>29.137613010920209</v>
      </c>
      <c r="F73" s="36">
        <v>148.23429644097376</v>
      </c>
      <c r="G73" s="36">
        <v>4.2512639745141811</v>
      </c>
      <c r="H73" s="36">
        <v>0.16439361973699107</v>
      </c>
      <c r="I73" s="36">
        <v>0</v>
      </c>
    </row>
    <row r="74" spans="1:9" x14ac:dyDescent="0.25">
      <c r="A74" s="35">
        <v>40178</v>
      </c>
      <c r="B74" s="36">
        <v>-2.808315096267735</v>
      </c>
      <c r="C74" s="36">
        <v>1.3736622000000003</v>
      </c>
      <c r="D74" s="36">
        <v>101.1661697172113</v>
      </c>
      <c r="E74" s="36">
        <v>27.736679052761016</v>
      </c>
      <c r="F74" s="36">
        <v>137.45321331185838</v>
      </c>
      <c r="G74" s="36">
        <v>4.2157926276909183</v>
      </c>
      <c r="H74" s="36">
        <v>0.79960362646867011</v>
      </c>
      <c r="I74" s="36">
        <v>0</v>
      </c>
    </row>
    <row r="75" spans="1:9" x14ac:dyDescent="0.25">
      <c r="A75" s="35">
        <v>40268</v>
      </c>
      <c r="B75" s="36">
        <v>7.5259590450761324</v>
      </c>
      <c r="C75" s="36">
        <v>1.1427697999999999</v>
      </c>
      <c r="D75" s="36">
        <v>106.79708750295414</v>
      </c>
      <c r="E75" s="36">
        <v>29.480061275440352</v>
      </c>
      <c r="F75" s="36">
        <v>142.7968373440454</v>
      </c>
      <c r="G75" s="36">
        <v>3.7573288958748181</v>
      </c>
      <c r="H75" s="36">
        <v>1.9211720549435984</v>
      </c>
      <c r="I75" s="36">
        <v>0</v>
      </c>
    </row>
    <row r="76" spans="1:9" x14ac:dyDescent="0.25">
      <c r="A76" s="35">
        <v>40359</v>
      </c>
      <c r="B76" s="36">
        <v>7.2515418847105533</v>
      </c>
      <c r="C76" s="36">
        <v>1.1939655</v>
      </c>
      <c r="D76" s="36">
        <v>105.79761184073999</v>
      </c>
      <c r="E76" s="36">
        <v>29.885605209004222</v>
      </c>
      <c r="F76" s="36">
        <v>142.12815564784259</v>
      </c>
      <c r="G76" s="36">
        <v>3.2988651640587179</v>
      </c>
      <c r="H76" s="36">
        <v>0.62624672636795164</v>
      </c>
      <c r="I76" s="36">
        <v>0</v>
      </c>
    </row>
    <row r="77" spans="1:9" x14ac:dyDescent="0.25">
      <c r="A77" s="35">
        <v>40451</v>
      </c>
      <c r="B77" s="36">
        <v>7.303978716825239</v>
      </c>
      <c r="C77" s="36">
        <v>1.2646637000000003</v>
      </c>
      <c r="D77" s="36">
        <v>100.85169803455267</v>
      </c>
      <c r="E77" s="36">
        <v>27.333353871003105</v>
      </c>
      <c r="F77" s="36">
        <v>134.42705745516542</v>
      </c>
      <c r="G77" s="36">
        <v>2.8404014322426177</v>
      </c>
      <c r="H77" s="36">
        <v>-1.8380647627269653E-2</v>
      </c>
      <c r="I77" s="36">
        <v>0</v>
      </c>
    </row>
    <row r="78" spans="1:9" x14ac:dyDescent="0.25">
      <c r="A78" s="35">
        <v>40543</v>
      </c>
      <c r="B78" s="36">
        <v>5.1982078605333113</v>
      </c>
      <c r="C78" s="36">
        <v>1.2511128</v>
      </c>
      <c r="D78" s="36">
        <v>101.90275863498093</v>
      </c>
      <c r="E78" s="36">
        <v>27.28587583623294</v>
      </c>
      <c r="F78" s="36">
        <v>135.55050195528375</v>
      </c>
      <c r="G78" s="36">
        <v>2.3819377004265174</v>
      </c>
      <c r="H78" s="36">
        <v>-0.74241886405890245</v>
      </c>
      <c r="I78" s="36">
        <v>0</v>
      </c>
    </row>
    <row r="79" spans="1:9" x14ac:dyDescent="0.25">
      <c r="A79" s="35">
        <v>40633</v>
      </c>
      <c r="B79" s="36">
        <v>1.8842035049661039</v>
      </c>
      <c r="C79" s="36">
        <v>1.1799241</v>
      </c>
      <c r="D79" s="36">
        <v>103.25552680318988</v>
      </c>
      <c r="E79" s="36">
        <v>28.712294716531829</v>
      </c>
      <c r="F79" s="36">
        <v>137.25199080227586</v>
      </c>
      <c r="G79" s="36">
        <v>2.3119704306929165</v>
      </c>
      <c r="H79" s="36">
        <v>-1.200284529727691</v>
      </c>
      <c r="I79" s="36">
        <v>0</v>
      </c>
    </row>
    <row r="80" spans="1:9" x14ac:dyDescent="0.25">
      <c r="A80" s="35">
        <v>40724</v>
      </c>
      <c r="B80" s="36">
        <v>2.4212403200967181</v>
      </c>
      <c r="C80" s="36">
        <v>1.0778465000000004</v>
      </c>
      <c r="D80" s="36">
        <v>101.82381957999583</v>
      </c>
      <c r="E80" s="36">
        <v>28.533441870775423</v>
      </c>
      <c r="F80" s="36">
        <v>134.96589164941437</v>
      </c>
      <c r="G80" s="36">
        <v>2.2420031609593156</v>
      </c>
      <c r="H80" s="36">
        <v>-0.70820622199516681</v>
      </c>
      <c r="I80" s="36">
        <v>0</v>
      </c>
    </row>
    <row r="81" spans="1:9" x14ac:dyDescent="0.25">
      <c r="A81" s="35">
        <v>40816</v>
      </c>
      <c r="B81" s="36">
        <v>-3.2300656767808138</v>
      </c>
      <c r="C81" s="36">
        <v>1.0654441000000001</v>
      </c>
      <c r="D81" s="36">
        <v>98.084167913059602</v>
      </c>
      <c r="E81" s="36">
        <v>26.871278749441537</v>
      </c>
      <c r="F81" s="36">
        <v>136.8394315766792</v>
      </c>
      <c r="G81" s="36">
        <v>2.1720358912257147</v>
      </c>
      <c r="H81" s="36">
        <v>-2.0441637535875135</v>
      </c>
      <c r="I81" s="36">
        <v>0</v>
      </c>
    </row>
    <row r="82" spans="1:9" x14ac:dyDescent="0.25">
      <c r="A82" s="35">
        <v>40908</v>
      </c>
      <c r="B82" s="36">
        <v>-3.4462864046573647</v>
      </c>
      <c r="C82" s="36">
        <v>1.1664677000000001</v>
      </c>
      <c r="D82" s="36">
        <v>101.57701539269929</v>
      </c>
      <c r="E82" s="36">
        <v>26.94629655988097</v>
      </c>
      <c r="F82" s="36">
        <v>140.22345834028232</v>
      </c>
      <c r="G82" s="36">
        <v>2.1020686214921147</v>
      </c>
      <c r="H82" s="36">
        <v>-1.5919774287428412</v>
      </c>
      <c r="I82" s="36">
        <v>0</v>
      </c>
    </row>
    <row r="83" spans="1:9" x14ac:dyDescent="0.25">
      <c r="A83" s="35">
        <v>40999</v>
      </c>
      <c r="B83" s="36">
        <v>-3.3996989305880478</v>
      </c>
      <c r="C83" s="36">
        <v>1.2498407000000002</v>
      </c>
      <c r="D83" s="36">
        <v>97.359322660708983</v>
      </c>
      <c r="E83" s="36">
        <v>25.741008058873405</v>
      </c>
      <c r="F83" s="36">
        <v>135.11627279844964</v>
      </c>
      <c r="G83" s="36">
        <v>2.67104612766913</v>
      </c>
      <c r="H83" s="36">
        <v>-1.9535792580551714</v>
      </c>
      <c r="I83" s="36">
        <v>0</v>
      </c>
    </row>
    <row r="84" spans="1:9" x14ac:dyDescent="0.25">
      <c r="A84" s="35">
        <v>41090</v>
      </c>
      <c r="B84" s="36">
        <v>-4.9760268336498621</v>
      </c>
      <c r="C84" s="36">
        <v>1.3472664000000001</v>
      </c>
      <c r="D84" s="36">
        <v>98.038453208103519</v>
      </c>
      <c r="E84" s="36">
        <v>25.971286428830872</v>
      </c>
      <c r="F84" s="36">
        <v>138.12576526586247</v>
      </c>
      <c r="G84" s="36">
        <v>3.2400236338461452</v>
      </c>
      <c r="H84" s="36">
        <v>-2.6296527586318286</v>
      </c>
      <c r="I84" s="36">
        <v>0</v>
      </c>
    </row>
    <row r="85" spans="1:9" x14ac:dyDescent="0.25">
      <c r="A85" s="35">
        <v>41182</v>
      </c>
      <c r="B85" s="36">
        <v>2.8375260141167171</v>
      </c>
      <c r="C85" s="36">
        <v>1.4573095000000003</v>
      </c>
      <c r="D85" s="36">
        <v>98.784960871418093</v>
      </c>
      <c r="E85" s="36">
        <v>25.449880287289385</v>
      </c>
      <c r="F85" s="36">
        <v>135.23976164671993</v>
      </c>
      <c r="G85" s="36">
        <v>3.8090011400231605</v>
      </c>
      <c r="H85" s="36">
        <v>-0.60170978188056612</v>
      </c>
      <c r="I85" s="36">
        <v>0</v>
      </c>
    </row>
    <row r="86" spans="1:9" x14ac:dyDescent="0.25">
      <c r="A86" s="35">
        <v>41274</v>
      </c>
      <c r="B86" s="36">
        <v>3.8537390398693767</v>
      </c>
      <c r="C86" s="36">
        <v>1.4138491000000002</v>
      </c>
      <c r="D86" s="36">
        <v>102.2365094406062</v>
      </c>
      <c r="E86" s="36">
        <v>26.669609415206178</v>
      </c>
      <c r="F86" s="36">
        <v>138.36354069876867</v>
      </c>
      <c r="G86" s="36">
        <v>4.3779786462001757</v>
      </c>
      <c r="H86" s="36">
        <v>-1.1433020731788979</v>
      </c>
      <c r="I86" s="36">
        <v>0</v>
      </c>
    </row>
    <row r="87" spans="1:9" x14ac:dyDescent="0.25">
      <c r="A87" s="35">
        <v>41364</v>
      </c>
      <c r="B87" s="36">
        <v>7.2826472852579531</v>
      </c>
      <c r="C87" s="36">
        <v>1.2739403000000002</v>
      </c>
      <c r="D87" s="36">
        <v>105.01665677925349</v>
      </c>
      <c r="E87" s="36">
        <v>27.608334124639555</v>
      </c>
      <c r="F87" s="36">
        <v>139.69702881590925</v>
      </c>
      <c r="G87" s="36">
        <v>4.0126730567469853</v>
      </c>
      <c r="H87" s="36">
        <v>-0.39367059894968026</v>
      </c>
      <c r="I87" s="36">
        <v>0</v>
      </c>
    </row>
    <row r="88" spans="1:9" x14ac:dyDescent="0.25">
      <c r="A88" s="35">
        <v>41455</v>
      </c>
      <c r="B88" s="36">
        <v>12.132044466876765</v>
      </c>
      <c r="C88" s="36">
        <v>1.3748432000000002</v>
      </c>
      <c r="D88" s="36">
        <v>106.25955190629897</v>
      </c>
      <c r="E88" s="36">
        <v>27.788878974190794</v>
      </c>
      <c r="F88" s="36">
        <v>137.31632583781865</v>
      </c>
      <c r="G88" s="36">
        <v>3.6473674672937944</v>
      </c>
      <c r="H88" s="36">
        <v>0.30776835177868112</v>
      </c>
      <c r="I88" s="36">
        <v>0</v>
      </c>
    </row>
    <row r="89" spans="1:9" x14ac:dyDescent="0.25">
      <c r="A89" s="35">
        <v>41547</v>
      </c>
      <c r="B89" s="36">
        <v>9.7617070431333541</v>
      </c>
      <c r="C89" s="36">
        <v>1.506982</v>
      </c>
      <c r="D89" s="36">
        <v>105.99452521035953</v>
      </c>
      <c r="E89" s="36">
        <v>27.987720473873473</v>
      </c>
      <c r="F89" s="36">
        <v>135.73879802225875</v>
      </c>
      <c r="G89" s="36">
        <v>3.2820618778406034</v>
      </c>
      <c r="H89" s="36">
        <v>-0.28167281217692519</v>
      </c>
      <c r="I89" s="36">
        <v>0</v>
      </c>
    </row>
    <row r="90" spans="1:9" x14ac:dyDescent="0.25">
      <c r="A90" s="35">
        <v>41639</v>
      </c>
      <c r="B90" s="36">
        <v>11.1611776435076</v>
      </c>
      <c r="C90" s="36">
        <v>1.5355064999999997</v>
      </c>
      <c r="D90" s="36">
        <v>104.64725291256633</v>
      </c>
      <c r="E90" s="36">
        <v>27.232136905800871</v>
      </c>
      <c r="F90" s="36">
        <v>130.12318092666072</v>
      </c>
      <c r="G90" s="36">
        <v>2.9167562883874121</v>
      </c>
      <c r="H90" s="36">
        <v>0.21776275433527115</v>
      </c>
      <c r="I90" s="36">
        <v>0</v>
      </c>
    </row>
    <row r="91" spans="1:9" x14ac:dyDescent="0.25">
      <c r="A91" s="35">
        <v>41729</v>
      </c>
      <c r="B91" s="36">
        <v>11.538116722255594</v>
      </c>
      <c r="C91" s="36">
        <v>1.5686785000000001</v>
      </c>
      <c r="D91" s="36">
        <v>110.9068915055792</v>
      </c>
      <c r="E91" s="36">
        <v>28.164309517588013</v>
      </c>
      <c r="F91" s="36">
        <v>134.72247295355504</v>
      </c>
      <c r="G91" s="36">
        <v>2.7680612958383977</v>
      </c>
      <c r="H91" s="36">
        <v>0.14590570436709971</v>
      </c>
      <c r="I91" s="36">
        <v>0</v>
      </c>
    </row>
    <row r="92" spans="1:9" x14ac:dyDescent="0.25">
      <c r="A92" s="35">
        <v>41820</v>
      </c>
      <c r="B92" s="36">
        <v>9.8525390454260524</v>
      </c>
      <c r="C92" s="36">
        <v>1.7079144000000004</v>
      </c>
      <c r="D92" s="36">
        <v>112.75424058882638</v>
      </c>
      <c r="E92" s="36">
        <v>28.567163140451804</v>
      </c>
      <c r="F92" s="36">
        <v>135.49621063554901</v>
      </c>
      <c r="G92" s="36">
        <v>2.830822843613312</v>
      </c>
      <c r="H92" s="36">
        <v>-0.29021452244706314</v>
      </c>
      <c r="I92" s="36">
        <v>0</v>
      </c>
    </row>
    <row r="93" spans="1:9" x14ac:dyDescent="0.25">
      <c r="A93" s="35">
        <v>41912</v>
      </c>
      <c r="B93" s="36">
        <v>10.76621006153295</v>
      </c>
      <c r="C93" s="36">
        <v>1.8475710000000001</v>
      </c>
      <c r="D93" s="36">
        <v>113.08746127217826</v>
      </c>
      <c r="E93" s="36">
        <v>28.278937500262288</v>
      </c>
      <c r="F93" s="36">
        <v>134.8442029395847</v>
      </c>
      <c r="G93" s="36">
        <v>3.4422004352525404</v>
      </c>
      <c r="H93" s="36">
        <v>-0.16147755313298262</v>
      </c>
      <c r="I93" s="36">
        <v>0</v>
      </c>
    </row>
    <row r="94" spans="1:9" x14ac:dyDescent="0.25">
      <c r="A94" s="35">
        <v>42004</v>
      </c>
      <c r="B94" s="36">
        <v>8.7564284784515429</v>
      </c>
      <c r="C94" s="36">
        <v>2.1573643000000007</v>
      </c>
      <c r="D94" s="36">
        <v>111.44388924468636</v>
      </c>
      <c r="E94" s="36">
        <v>27.197486630827264</v>
      </c>
      <c r="F94" s="36">
        <v>132.18089597483382</v>
      </c>
      <c r="G94" s="36">
        <v>4.3153011748373604</v>
      </c>
      <c r="H94" s="36">
        <v>-0.74525151959370373</v>
      </c>
      <c r="I94" s="36">
        <v>0</v>
      </c>
    </row>
    <row r="95" spans="1:9" x14ac:dyDescent="0.25">
      <c r="A95" s="35">
        <v>42094</v>
      </c>
      <c r="B95" s="36">
        <v>9.9776378781850479</v>
      </c>
      <c r="C95" s="36">
        <v>2.3397682</v>
      </c>
      <c r="D95" s="36">
        <v>114.74802579637588</v>
      </c>
      <c r="E95" s="36">
        <v>27.897500078627008</v>
      </c>
      <c r="F95" s="36">
        <v>132.37106368404815</v>
      </c>
      <c r="G95" s="36">
        <v>4.7208704518450828</v>
      </c>
      <c r="H95" s="36">
        <v>-0.4601477160768308</v>
      </c>
      <c r="I95" s="36">
        <v>0</v>
      </c>
    </row>
    <row r="96" spans="1:9" x14ac:dyDescent="0.25">
      <c r="A96" s="35">
        <v>42185</v>
      </c>
      <c r="B96" s="36">
        <v>12.535277144232866</v>
      </c>
      <c r="C96" s="36">
        <v>2.2090478999999998</v>
      </c>
      <c r="D96" s="36">
        <v>118.73262921492176</v>
      </c>
      <c r="E96" s="36">
        <v>29.869131559499188</v>
      </c>
      <c r="F96" s="36">
        <v>133.73706897354012</v>
      </c>
      <c r="G96" s="36">
        <v>6.160882022697689</v>
      </c>
      <c r="H96" s="36">
        <v>0.26160597939741681</v>
      </c>
      <c r="I96" s="36">
        <v>0</v>
      </c>
    </row>
    <row r="97" spans="1:9" x14ac:dyDescent="0.25">
      <c r="A97" s="35">
        <v>42277</v>
      </c>
      <c r="B97" s="36">
        <v>13.524732877313491</v>
      </c>
      <c r="C97" s="36">
        <v>2.0584590000000005</v>
      </c>
      <c r="D97" s="36">
        <v>124.04306515518498</v>
      </c>
      <c r="E97" s="36">
        <v>31.61945307556989</v>
      </c>
      <c r="F97" s="36">
        <v>140.93426583444725</v>
      </c>
      <c r="G97" s="36">
        <v>8.6733396557458384</v>
      </c>
      <c r="H97" s="36">
        <v>0.59318103394634392</v>
      </c>
      <c r="I97" s="36">
        <v>0</v>
      </c>
    </row>
    <row r="98" spans="1:9" x14ac:dyDescent="0.25">
      <c r="A98" s="35">
        <v>42369</v>
      </c>
      <c r="B98" s="36">
        <v>13.275480079000882</v>
      </c>
      <c r="C98" s="36">
        <v>1.8632131999999999</v>
      </c>
      <c r="D98" s="36">
        <v>125.92119214479061</v>
      </c>
      <c r="E98" s="36">
        <v>31.826437340293847</v>
      </c>
      <c r="F98" s="36">
        <v>143.81886576024999</v>
      </c>
      <c r="G98" s="36">
        <v>9.2765660924503557</v>
      </c>
      <c r="H98" s="36">
        <v>0.77147952070175663</v>
      </c>
      <c r="I98" s="36">
        <v>0</v>
      </c>
    </row>
    <row r="99" spans="1:9" x14ac:dyDescent="0.25">
      <c r="A99" s="35">
        <v>42460</v>
      </c>
      <c r="B99" s="36">
        <v>12.261263488513348</v>
      </c>
      <c r="C99" s="36">
        <v>1.9623201000000001</v>
      </c>
      <c r="D99" s="36">
        <v>126.51769974909308</v>
      </c>
      <c r="E99" s="36">
        <v>31.712213447279858</v>
      </c>
      <c r="F99" s="36">
        <v>142.92464255990708</v>
      </c>
      <c r="G99" s="36">
        <v>9.5525730473333237</v>
      </c>
      <c r="H99" s="36">
        <v>0.96748638562618172</v>
      </c>
      <c r="I99" s="36">
        <v>0</v>
      </c>
    </row>
    <row r="100" spans="1:9" x14ac:dyDescent="0.25">
      <c r="A100" s="35">
        <v>42551</v>
      </c>
      <c r="B100" s="36">
        <v>7.5986915227035281</v>
      </c>
      <c r="C100" s="36">
        <v>2.0108860000000002</v>
      </c>
      <c r="D100" s="36">
        <v>126.01486245097293</v>
      </c>
      <c r="E100" s="36">
        <v>32.05931349803862</v>
      </c>
      <c r="F100" s="36">
        <v>144.27355055898943</v>
      </c>
      <c r="G100" s="36">
        <v>9.4557790486323725</v>
      </c>
      <c r="H100" s="36">
        <v>-0.14584307094942517</v>
      </c>
      <c r="I100" s="36">
        <v>0</v>
      </c>
    </row>
    <row r="101" spans="1:9" x14ac:dyDescent="0.25">
      <c r="A101" s="35">
        <v>42643</v>
      </c>
      <c r="B101" s="36">
        <v>7.4296768351210902</v>
      </c>
      <c r="C101" s="36">
        <v>1.9418809000000001</v>
      </c>
      <c r="D101" s="36">
        <v>126.79508614077673</v>
      </c>
      <c r="E101" s="36">
        <v>31.324212448398381</v>
      </c>
      <c r="F101" s="36">
        <v>144.70759553900729</v>
      </c>
      <c r="G101" s="36">
        <v>8.202323730690452</v>
      </c>
      <c r="H101" s="36">
        <v>-3.7509271328639571E-2</v>
      </c>
      <c r="I101" s="36">
        <v>0</v>
      </c>
    </row>
    <row r="102" spans="1:9" x14ac:dyDescent="0.25">
      <c r="A102" s="35">
        <v>42735</v>
      </c>
      <c r="B102" s="36">
        <v>8.7769305049303146</v>
      </c>
      <c r="C102" s="36">
        <v>1.7915021999999998</v>
      </c>
      <c r="D102" s="36">
        <v>127.74099740955431</v>
      </c>
      <c r="E102" s="36">
        <v>31.174570932153461</v>
      </c>
      <c r="F102" s="36">
        <v>144.09752972318094</v>
      </c>
      <c r="G102" s="36">
        <v>7.9406193676138548</v>
      </c>
      <c r="H102" s="36">
        <v>0.29607892239742473</v>
      </c>
      <c r="I102" s="36">
        <v>0</v>
      </c>
    </row>
    <row r="103" spans="1:9" x14ac:dyDescent="0.25">
      <c r="A103" s="35">
        <v>42825</v>
      </c>
      <c r="B103" s="36">
        <v>5.6579978202893031</v>
      </c>
      <c r="C103" s="36">
        <v>2.0760790999999998</v>
      </c>
      <c r="D103" s="36">
        <v>129.19628406347084</v>
      </c>
      <c r="E103" s="36">
        <v>32.286980560616882</v>
      </c>
      <c r="F103" s="36">
        <v>148.1407243337103</v>
      </c>
      <c r="G103" s="36">
        <v>8.87083310935013</v>
      </c>
      <c r="H103" s="36">
        <v>-0.408519480667624</v>
      </c>
      <c r="I103" s="36">
        <v>0</v>
      </c>
    </row>
    <row r="104" spans="1:9" x14ac:dyDescent="0.25">
      <c r="A104" s="35">
        <v>42916</v>
      </c>
      <c r="B104" s="36">
        <v>7.6586532577644082</v>
      </c>
      <c r="C104" s="36">
        <v>1.9331427000000001</v>
      </c>
      <c r="D104" s="36">
        <v>130.69108138148979</v>
      </c>
      <c r="E104" s="36">
        <v>33.046121624304888</v>
      </c>
      <c r="F104" s="36">
        <v>150.64116229365567</v>
      </c>
      <c r="G104" s="36">
        <v>9.1930394144405838</v>
      </c>
      <c r="H104" s="36">
        <v>0.58530313960587499</v>
      </c>
      <c r="I104" s="36">
        <v>0</v>
      </c>
    </row>
    <row r="105" spans="1:9" x14ac:dyDescent="0.25">
      <c r="A105" s="35">
        <v>43008</v>
      </c>
      <c r="B105" s="36">
        <v>8.7063220818759302</v>
      </c>
      <c r="C105" s="36">
        <v>1.9001465</v>
      </c>
      <c r="D105" s="36">
        <v>133.8266835309777</v>
      </c>
      <c r="E105" s="36">
        <v>33.447336867724083</v>
      </c>
      <c r="F105" s="36">
        <v>151.75412296336225</v>
      </c>
      <c r="G105" s="36">
        <v>9.0780528587104179</v>
      </c>
      <c r="H105" s="36">
        <v>0.90888817055763127</v>
      </c>
      <c r="I105" s="36">
        <v>0</v>
      </c>
    </row>
    <row r="106" spans="1:9" x14ac:dyDescent="0.25">
      <c r="A106" s="35">
        <v>43100</v>
      </c>
      <c r="B106" s="36">
        <v>5.214615201671255</v>
      </c>
      <c r="C106" s="36">
        <v>1.8710235</v>
      </c>
      <c r="D106" s="36">
        <v>131.25985814479642</v>
      </c>
      <c r="E106" s="36">
        <v>33.117004981920651</v>
      </c>
      <c r="F106" s="36">
        <v>152.11498977744117</v>
      </c>
      <c r="G106" s="36">
        <v>9.0348856798665445</v>
      </c>
      <c r="H106" s="36">
        <v>0.13518494100339673</v>
      </c>
      <c r="I106" s="37">
        <v>0</v>
      </c>
    </row>
    <row r="107" spans="1:9" x14ac:dyDescent="0.25">
      <c r="A107" s="39">
        <v>43190</v>
      </c>
      <c r="B107" s="36">
        <v>8.5969204840590354</v>
      </c>
      <c r="C107" s="36">
        <v>1.7948894000000004</v>
      </c>
      <c r="D107" s="36">
        <v>134.82030744006192</v>
      </c>
      <c r="E107" s="36">
        <v>34.349641121741612</v>
      </c>
      <c r="F107" s="36">
        <v>154.34450307911217</v>
      </c>
      <c r="G107" s="36">
        <v>8.6834790830401474</v>
      </c>
      <c r="H107" s="36">
        <v>1.4376377078054503</v>
      </c>
      <c r="I107" s="37">
        <v>0</v>
      </c>
    </row>
    <row r="108" spans="1:9" x14ac:dyDescent="0.25">
      <c r="A108" s="35">
        <v>43281</v>
      </c>
      <c r="B108" s="36">
        <v>7.140590424321748</v>
      </c>
      <c r="C108" s="36">
        <v>1.7692402000000003</v>
      </c>
      <c r="D108" s="36">
        <v>134.22106562266359</v>
      </c>
      <c r="E108" s="36">
        <v>34.155564313483566</v>
      </c>
      <c r="F108" s="36">
        <v>154.84285965660047</v>
      </c>
      <c r="G108" s="36">
        <v>8.0127991899620064</v>
      </c>
      <c r="H108" s="36">
        <v>0.97152754455036572</v>
      </c>
      <c r="I108" s="37">
        <v>0</v>
      </c>
    </row>
    <row r="109" spans="1:9" x14ac:dyDescent="0.25">
      <c r="A109" s="38">
        <v>43373</v>
      </c>
      <c r="B109" s="36">
        <v>1.9615457168694286</v>
      </c>
      <c r="C109" s="36">
        <v>1.6802192</v>
      </c>
      <c r="D109" s="36">
        <v>131.32034902384353</v>
      </c>
      <c r="E109" s="36">
        <v>33.369551505810271</v>
      </c>
      <c r="F109" s="36">
        <v>155.28685780961789</v>
      </c>
      <c r="G109" s="36">
        <v>7.2910971430068638</v>
      </c>
      <c r="H109" s="36">
        <v>7.3525976694099882E-2</v>
      </c>
      <c r="I109" s="37">
        <v>0</v>
      </c>
    </row>
    <row r="110" spans="1:9" x14ac:dyDescent="0.25">
      <c r="A110" s="35">
        <v>43465</v>
      </c>
      <c r="B110" s="36">
        <v>1.7285183341645161</v>
      </c>
      <c r="C110" s="36">
        <v>1.5691167000000001</v>
      </c>
      <c r="D110" s="36">
        <v>128.77127277888238</v>
      </c>
      <c r="E110" s="36">
        <v>32.635299765326749</v>
      </c>
      <c r="F110" s="36">
        <v>156.08754229703379</v>
      </c>
      <c r="G110" s="36">
        <v>7.0432452767674958</v>
      </c>
      <c r="H110" s="36">
        <v>0.77866911410044981</v>
      </c>
      <c r="I110" s="37">
        <v>0</v>
      </c>
    </row>
    <row r="111" spans="1:9" x14ac:dyDescent="0.25">
      <c r="A111" s="40">
        <v>43555</v>
      </c>
      <c r="B111" s="36">
        <v>-1.6591751785291668</v>
      </c>
      <c r="C111" s="36">
        <v>1.5863861999999997</v>
      </c>
      <c r="D111" s="36">
        <v>126.0584532267661</v>
      </c>
      <c r="E111" s="41">
        <v>32.487757920252534</v>
      </c>
      <c r="F111" s="36">
        <v>154.92942425535944</v>
      </c>
      <c r="G111" s="36">
        <v>6.2358909625495951</v>
      </c>
      <c r="H111" s="36">
        <v>-9.0645341900796872E-2</v>
      </c>
      <c r="I111" s="37">
        <v>0</v>
      </c>
    </row>
    <row r="112" spans="1:9" x14ac:dyDescent="0.25">
      <c r="A112" s="35">
        <v>43646</v>
      </c>
      <c r="B112" s="36">
        <v>-2.3214594797836141</v>
      </c>
      <c r="C112" s="36">
        <v>1.7576342000000005</v>
      </c>
      <c r="D112" s="36">
        <v>126.36188554633199</v>
      </c>
      <c r="E112" s="36">
        <v>31.843272693918728</v>
      </c>
      <c r="F112" s="36">
        <v>156.65489934492015</v>
      </c>
      <c r="G112" s="36">
        <v>6.0478094202234711</v>
      </c>
      <c r="H112" s="36">
        <v>0.14391578908841129</v>
      </c>
      <c r="I112" s="37">
        <v>0</v>
      </c>
    </row>
    <row r="113" spans="1:9" x14ac:dyDescent="0.25">
      <c r="A113" s="35">
        <v>43738</v>
      </c>
      <c r="B113" s="36">
        <v>-0.82675005574815552</v>
      </c>
      <c r="C113" s="36">
        <v>1.8102109</v>
      </c>
      <c r="D113" s="36">
        <v>125.68920389743283</v>
      </c>
      <c r="E113" s="36">
        <v>31.250497815642721</v>
      </c>
      <c r="F113" s="36">
        <v>158.99392107539299</v>
      </c>
      <c r="G113" s="36">
        <v>6.6199260169570895</v>
      </c>
      <c r="H113" s="36">
        <v>0.53206981305848888</v>
      </c>
      <c r="I113" s="37">
        <v>0</v>
      </c>
    </row>
    <row r="114" spans="1:9" x14ac:dyDescent="0.25">
      <c r="A114" s="35">
        <v>43830</v>
      </c>
      <c r="B114" s="36">
        <v>0.93908269280494816</v>
      </c>
      <c r="C114" s="36">
        <v>1.8458342000000001</v>
      </c>
      <c r="D114" s="36">
        <v>125.30436233102911</v>
      </c>
      <c r="E114" s="36">
        <v>31.213406483577639</v>
      </c>
      <c r="F114" s="36">
        <v>159.1583524018327</v>
      </c>
      <c r="G114" s="36">
        <v>6.7682574894519121</v>
      </c>
      <c r="H114" s="36">
        <v>0.87669798033873647</v>
      </c>
      <c r="I114" s="37">
        <v>0</v>
      </c>
    </row>
    <row r="115" spans="1:9" x14ac:dyDescent="0.25">
      <c r="A115" s="35">
        <v>43921</v>
      </c>
      <c r="B115" s="36">
        <v>2.2695170313708313</v>
      </c>
      <c r="C115" s="36">
        <v>1.7752780000000004</v>
      </c>
      <c r="D115" s="36">
        <v>127.61344292291446</v>
      </c>
      <c r="E115" s="41">
        <v>32.137413235554</v>
      </c>
      <c r="F115" s="36">
        <v>162.97875949699417</v>
      </c>
      <c r="G115" s="36">
        <v>7.0105268085002947</v>
      </c>
      <c r="H115" s="36">
        <v>1.4102313024298541</v>
      </c>
      <c r="I115" s="37">
        <v>0</v>
      </c>
    </row>
    <row r="116" spans="1:9" x14ac:dyDescent="0.25">
      <c r="A116" s="35">
        <v>44012</v>
      </c>
      <c r="B116" s="36">
        <v>3.8569400569133214</v>
      </c>
      <c r="C116" s="36">
        <v>1.8399863000000003</v>
      </c>
      <c r="D116" s="36">
        <v>129.62693510885489</v>
      </c>
      <c r="E116" s="41">
        <v>32.855889186076645</v>
      </c>
      <c r="F116" s="36">
        <v>164.10725847882622</v>
      </c>
      <c r="G116" s="36">
        <v>6.5852532960303911</v>
      </c>
      <c r="H116" s="36">
        <v>2.0827949037619087</v>
      </c>
      <c r="I116" s="37">
        <v>0</v>
      </c>
    </row>
    <row r="117" spans="1:9" x14ac:dyDescent="0.25">
      <c r="A117" s="35">
        <v>44104</v>
      </c>
      <c r="B117" s="36">
        <v>6.7957713594909706</v>
      </c>
      <c r="C117" s="36">
        <v>2.3757161</v>
      </c>
      <c r="D117" s="36">
        <v>130.69911864315691</v>
      </c>
      <c r="E117" s="36">
        <v>32.649164467167374</v>
      </c>
      <c r="F117" s="36">
        <v>163.44836021785432</v>
      </c>
      <c r="G117" s="36">
        <v>6.1981754304718084</v>
      </c>
      <c r="H117" s="36">
        <v>3.00210697884713</v>
      </c>
      <c r="I117" s="42">
        <v>0</v>
      </c>
    </row>
    <row r="118" spans="1:9" x14ac:dyDescent="0.25">
      <c r="A118" s="35">
        <v>44196</v>
      </c>
      <c r="B118" s="36">
        <v>10.219307696585513</v>
      </c>
      <c r="C118" s="36">
        <v>2.4310823000000004</v>
      </c>
      <c r="D118" s="36">
        <v>142.88671622790991</v>
      </c>
      <c r="E118" s="36">
        <v>35.774607555201086</v>
      </c>
      <c r="F118" s="36">
        <v>174.62133278859702</v>
      </c>
      <c r="G118" s="36">
        <v>6.1891129925392807</v>
      </c>
      <c r="H118" s="36">
        <v>3.9539148460511209</v>
      </c>
      <c r="I118" s="42">
        <v>0</v>
      </c>
    </row>
    <row r="119" spans="1:9" x14ac:dyDescent="0.25">
      <c r="A119" s="35">
        <v>44286</v>
      </c>
      <c r="B119" s="36">
        <v>13.349051828868925</v>
      </c>
      <c r="C119" s="36">
        <v>2.9084590000000001</v>
      </c>
      <c r="D119" s="36">
        <v>143.25211849099446</v>
      </c>
      <c r="E119" s="36">
        <v>36.606225584342404</v>
      </c>
      <c r="F119" s="36">
        <v>171.89338352192141</v>
      </c>
      <c r="G119" s="36">
        <v>7.1655907689620602</v>
      </c>
      <c r="H119" s="36">
        <v>4.6309343880109877</v>
      </c>
      <c r="I119" s="42">
        <v>0</v>
      </c>
    </row>
    <row r="120" spans="1:9" x14ac:dyDescent="0.25">
      <c r="A120" s="43">
        <v>44377</v>
      </c>
      <c r="B120" s="44">
        <v>11.447576099440951</v>
      </c>
      <c r="C120" s="44">
        <v>2.1468600000000002</v>
      </c>
      <c r="D120" s="44">
        <v>142.36658591005602</v>
      </c>
      <c r="E120" s="44">
        <v>37.802186427738505</v>
      </c>
      <c r="F120" s="44">
        <v>170.53527026130081</v>
      </c>
      <c r="G120" s="44">
        <v>7.7807279494693571</v>
      </c>
      <c r="H120" s="44">
        <v>4.2973336679739793</v>
      </c>
      <c r="I120" s="42">
        <v>0</v>
      </c>
    </row>
    <row r="121" spans="1:9" x14ac:dyDescent="0.25">
      <c r="A121" s="43">
        <v>44469</v>
      </c>
      <c r="B121" s="29">
        <v>11.488777639853165</v>
      </c>
      <c r="C121" s="29">
        <v>1.6686154000000002</v>
      </c>
      <c r="D121" s="29">
        <v>141.34079930364635</v>
      </c>
      <c r="E121" s="29">
        <v>37.17191079522555</v>
      </c>
      <c r="F121" s="29">
        <v>167.93559517264038</v>
      </c>
      <c r="G121" s="29">
        <v>8.0189063031516064</v>
      </c>
      <c r="H121" s="29">
        <v>4.8079340993337105</v>
      </c>
      <c r="I121" s="42">
        <v>0</v>
      </c>
    </row>
    <row r="122" spans="1:9" x14ac:dyDescent="0.25">
      <c r="A122" s="35">
        <v>44561</v>
      </c>
      <c r="B122" s="44">
        <v>5.6535046632859958</v>
      </c>
      <c r="C122" s="44">
        <v>1.6608403000000003</v>
      </c>
      <c r="D122" s="44">
        <v>140.56582471449099</v>
      </c>
      <c r="E122" s="44">
        <v>37.064824302532706</v>
      </c>
      <c r="F122" s="44">
        <v>169.91002404855081</v>
      </c>
      <c r="G122" s="44">
        <v>7.9761056898605798</v>
      </c>
      <c r="H122" s="44">
        <v>3.620726325613921</v>
      </c>
      <c r="I122" s="56">
        <v>0</v>
      </c>
    </row>
  </sheetData>
  <mergeCells count="3">
    <mergeCell ref="B3:H3"/>
    <mergeCell ref="B2:I2"/>
    <mergeCell ref="A1:I1"/>
  </mergeCells>
  <hyperlinks>
    <hyperlink ref="I4" location="Contents!A1" display="Back to contents" xr:uid="{00000000-0004-0000-0200-000000000000}"/>
    <hyperlink ref="B2:I2" location="Notes!A1" display="See Notes for at description of the time series." xr:uid="{00000000-0004-0000-0200-000001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activeCell="A13" sqref="A13"/>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45"/>
      <c r="B1" s="46"/>
    </row>
    <row r="2" spans="1:3" ht="20.100000000000001" customHeight="1" thickBot="1" x14ac:dyDescent="0.25">
      <c r="A2" s="47" t="s">
        <v>35</v>
      </c>
      <c r="B2" s="48"/>
      <c r="C2" s="4"/>
    </row>
    <row r="3" spans="1:3" ht="33" customHeight="1" x14ac:dyDescent="0.2">
      <c r="A3" s="49" t="s">
        <v>25</v>
      </c>
      <c r="B3" s="50"/>
      <c r="C3" s="3"/>
    </row>
    <row r="4" spans="1:3" ht="57.75" thickBot="1" x14ac:dyDescent="0.25">
      <c r="A4" s="18" t="s">
        <v>14</v>
      </c>
      <c r="B4" s="19" t="s">
        <v>15</v>
      </c>
    </row>
    <row r="5" spans="1:3" ht="29.25" thickBot="1" x14ac:dyDescent="0.25">
      <c r="A5" s="20" t="s">
        <v>8</v>
      </c>
      <c r="B5" s="18" t="s">
        <v>12</v>
      </c>
    </row>
    <row r="6" spans="1:3" ht="36.75" customHeight="1" x14ac:dyDescent="0.2">
      <c r="A6" s="49" t="s">
        <v>24</v>
      </c>
      <c r="B6" s="50"/>
      <c r="C6" s="2"/>
    </row>
    <row r="7" spans="1:3" ht="72" thickBot="1" x14ac:dyDescent="0.25">
      <c r="A7" s="19" t="s">
        <v>30</v>
      </c>
      <c r="B7" s="19" t="s">
        <v>11</v>
      </c>
    </row>
    <row r="8" spans="1:3" ht="143.25" thickBot="1" x14ac:dyDescent="0.25">
      <c r="A8" s="11" t="s">
        <v>5</v>
      </c>
      <c r="B8" s="19" t="s">
        <v>9</v>
      </c>
    </row>
    <row r="9" spans="1:3" ht="37.5" customHeight="1" x14ac:dyDescent="0.2">
      <c r="A9" s="49" t="s">
        <v>3</v>
      </c>
      <c r="B9" s="50"/>
    </row>
    <row r="10" spans="1:3" ht="86.25" thickBot="1" x14ac:dyDescent="0.25">
      <c r="A10" s="19" t="s">
        <v>6</v>
      </c>
      <c r="B10" s="19" t="s">
        <v>10</v>
      </c>
    </row>
    <row r="11" spans="1:3" ht="15" thickBot="1" x14ac:dyDescent="0.25">
      <c r="A11" s="11" t="s">
        <v>7</v>
      </c>
      <c r="B11" s="18" t="s">
        <v>12</v>
      </c>
    </row>
    <row r="12" spans="1:3" ht="32.25" customHeight="1" x14ac:dyDescent="0.2">
      <c r="A12" s="49" t="s">
        <v>4</v>
      </c>
      <c r="B12" s="50"/>
    </row>
    <row r="13" spans="1:3" ht="214.5" thickBot="1" x14ac:dyDescent="0.25">
      <c r="A13" s="19" t="s">
        <v>26</v>
      </c>
      <c r="B13" s="19" t="s">
        <v>13</v>
      </c>
    </row>
    <row r="14" spans="1:3" ht="72" thickBot="1" x14ac:dyDescent="0.25">
      <c r="A14" s="19" t="s">
        <v>21</v>
      </c>
      <c r="B14" s="19" t="s">
        <v>38</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Contents</vt:lpstr>
      <vt:lpstr>All of Denmark</vt:lpstr>
      <vt:lpstr>Copenhagen City</vt:lpstr>
      <vt:lpstr>Notes</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ndreas Krugstrup Pedersen</cp:lastModifiedBy>
  <dcterms:created xsi:type="dcterms:W3CDTF">2017-10-16T10:33:33Z</dcterms:created>
  <dcterms:modified xsi:type="dcterms:W3CDTF">2022-04-22T10:43: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504AD8-45A0-47FC-8D01-8306F6AAB6FF}</vt:lpwstr>
  </property>
</Properties>
</file>